
<file path=[Content_Types].xml><?xml version="1.0" encoding="utf-8"?>
<Types xmlns="http://schemas.openxmlformats.org/package/2006/content-types">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Default ContentType="application/vnd.openxmlformats-officedocument.vmlDrawing" Extension="vml"/>
  <Default ContentType="image/png" Extension="png"/>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Override ContentType="application/vnd.openxmlformats-officedocument.spreadsheetml.worksheet+xml" PartName="/xl/worksheets/sheet10.xml"/>
  <Override ContentType="application/vnd.openxmlformats-officedocument.spreadsheetml.worksheet+xml" PartName="/xl/worksheets/sheet11.xml"/>
  <Override ContentType="application/vnd.openxmlformats-officedocument.spreadsheetml.worksheet+xml" PartName="/xl/worksheets/sheet12.xml"/>
  <Override ContentType="application/vnd.openxmlformats-officedocument.spreadsheetml.worksheet+xml" PartName="/xl/worksheets/sheet13.xml"/>
  <Override ContentType="application/vnd.openxmlformats-officedocument.spreadsheetml.worksheet+xml" PartName="/xl/worksheets/sheet14.xml"/>
  <Override ContentType="application/vnd.openxmlformats-officedocument.spreadsheetml.worksheet+xml" PartName="/xl/worksheets/sheet15.xml"/>
  <Override ContentType="application/vnd.openxmlformats-officedocument.spreadsheetml.worksheet+xml" PartName="/xl/worksheets/sheet16.xml"/>
  <Override ContentType="application/vnd.openxmlformats-officedocument.spreadsheetml.worksheet+xml" PartName="/xl/worksheets/sheet17.xml"/>
  <Override ContentType="application/vnd.openxmlformats-officedocument.spreadsheetml.worksheet+xml" PartName="/xl/worksheets/sheet18.xml"/>
  <Override ContentType="application/vnd.openxmlformats-officedocument.spreadsheetml.worksheet+xml" PartName="/xl/worksheets/sheet19.xml"/>
  <Override ContentType="application/vnd.openxmlformats-officedocument.spreadsheetml.worksheet+xml" PartName="/xl/worksheets/sheet2.xml"/>
  <Override ContentType="application/vnd.openxmlformats-officedocument.spreadsheetml.worksheet+xml" PartName="/xl/worksheets/sheet20.xml"/>
  <Override ContentType="application/vnd.openxmlformats-officedocument.spreadsheetml.worksheet+xml" PartName="/xl/worksheets/sheet21.xml"/>
  <Override ContentType="application/vnd.openxmlformats-officedocument.spreadsheetml.worksheet+xml" PartName="/xl/worksheets/sheet22.xml"/>
  <Override ContentType="application/vnd.openxmlformats-officedocument.spreadsheetml.worksheet+xml" PartName="/xl/worksheets/sheet23.xml"/>
  <Override ContentType="application/vnd.openxmlformats-officedocument.spreadsheetml.worksheet+xml" PartName="/xl/worksheets/sheet24.xml"/>
  <Override ContentType="application/vnd.openxmlformats-officedocument.spreadsheetml.worksheet+xml" PartName="/xl/worksheets/sheet25.xml"/>
  <Override ContentType="application/vnd.openxmlformats-officedocument.spreadsheetml.worksheet+xml" PartName="/xl/worksheets/sheet26.xml"/>
  <Override ContentType="application/vnd.openxmlformats-officedocument.spreadsheetml.worksheet+xml" PartName="/xl/worksheets/sheet27.xml"/>
  <Override ContentType="application/vnd.openxmlformats-officedocument.spreadsheetml.worksheet+xml" PartName="/xl/worksheets/sheet28.xml"/>
  <Override ContentType="application/vnd.openxmlformats-officedocument.spreadsheetml.worksheet+xml" PartName="/xl/worksheets/sheet29.xml"/>
  <Override ContentType="application/vnd.openxmlformats-officedocument.spreadsheetml.worksheet+xml" PartName="/xl/worksheets/sheet3.xml"/>
  <Override ContentType="application/vnd.openxmlformats-officedocument.spreadsheetml.worksheet+xml" PartName="/xl/worksheets/sheet30.xml"/>
  <Override ContentType="application/vnd.openxmlformats-officedocument.spreadsheetml.worksheet+xml" PartName="/xl/worksheets/sheet4.xml"/>
  <Override ContentType="application/vnd.openxmlformats-officedocument.spreadsheetml.worksheet+xml" PartName="/xl/worksheets/sheet5.xml"/>
  <Override ContentType="application/vnd.openxmlformats-officedocument.spreadsheetml.worksheet+xml" PartName="/xl/worksheets/sheet6.xml"/>
  <Override ContentType="application/vnd.openxmlformats-officedocument.spreadsheetml.worksheet+xml" PartName="/xl/worksheets/sheet7.xml"/>
  <Override ContentType="application/vnd.openxmlformats-officedocument.spreadsheetml.worksheet+xml" PartName="/xl/worksheets/sheet8.xml"/>
  <Override ContentType="application/vnd.openxmlformats-officedocument.spreadsheetml.worksheet+xml" PartName="/xl/worksheets/sheet9.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codeName="ThisWorkbook"/>
  <bookViews>
    <workbookView windowWidth="28800" windowHeight="12630" tabRatio="907"/>
  </bookViews>
  <sheets>
    <sheet name="Obsah" sheetId="1" r:id="rId1"/>
    <sheet name="Část 1" sheetId="2" r:id="rId2"/>
    <sheet name="Část 1a" sheetId="3" r:id="rId3"/>
    <sheet name="Část 1b" sheetId="4" r:id="rId4"/>
    <sheet name=" Část 1c" sheetId="5" r:id="rId5"/>
    <sheet name="Část 2" sheetId="6" r:id="rId6"/>
    <sheet name=" Část 2a" sheetId="7" r:id="rId7"/>
    <sheet name=" Část 2b" sheetId="8" r:id="rId8"/>
    <sheet name="Část 3a" sheetId="9" r:id="rId9"/>
    <sheet name="Část 3b" sheetId="10" r:id="rId10"/>
    <sheet name="Část 3c " sheetId="11" r:id="rId11"/>
    <sheet name="EU OVA" sheetId="12" r:id="rId12"/>
    <sheet name="EU LIQA" sheetId="13" r:id="rId13"/>
    <sheet name="EU CRA" sheetId="14" r:id="rId14"/>
    <sheet name="EU MRA" sheetId="15" r:id="rId15"/>
    <sheet name="EU ORA" sheetId="16" r:id="rId16"/>
    <sheet name="EU OVB" sheetId="17" r:id="rId17"/>
    <sheet name="EU CC1" sheetId="18" r:id="rId18"/>
    <sheet name="EU CC2 " sheetId="19" r:id="rId19"/>
    <sheet name="EU OV1" sheetId="20" r:id="rId20"/>
    <sheet name="EU OVC" sheetId="21" r:id="rId21"/>
    <sheet name="EU KM1" sheetId="22" r:id="rId22"/>
    <sheet name="EU REMA" sheetId="23" r:id="rId23"/>
    <sheet name="EU REM1" sheetId="24" r:id="rId24"/>
    <sheet name="EU REM2" sheetId="25" r:id="rId25"/>
    <sheet name="EU REM3" sheetId="26" r:id="rId26"/>
    <sheet name="EU REM4" sheetId="27" r:id="rId27"/>
    <sheet name="Číselník 1" sheetId="28" r:id="rId28"/>
    <sheet name="Číselník 2" sheetId="29" r:id="rId29"/>
    <sheet name="List1" sheetId="30" r:id="rId30"/>
  </sheets>
  <definedNames>
    <definedName name="_xlnm.Print_Titles" localSheetId="17">EU CC1!$7:7</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7">EU CC1!$B$7:$E$127</definedName>
  </definedNames>
  <calcPr calcId="144525" concurrentCalc="0"/>
</workbook>
</file>

<file path=xl/sharedStrings.xml><?xml version="1.0" encoding="utf-8"?>
<sst xmlns="http://schemas.openxmlformats.org/spreadsheetml/2006/main" count="3301">
  <si>
    <t>Vzory pro uveřejňování pobočkou banky z jiného než členského státu podle §11a zákona o bankách*</t>
  </si>
  <si>
    <t>List</t>
  </si>
  <si>
    <t xml:space="preserve">Název šablony
</t>
  </si>
  <si>
    <t>četnost uveřejňování</t>
  </si>
  <si>
    <t>Povinná osoba výkaz vyplňuje: ANO/NE</t>
  </si>
  <si>
    <t>Datum uveřejnění informace</t>
  </si>
  <si>
    <t>12/05/2023</t>
  </si>
  <si>
    <t>Informace platné k datu</t>
  </si>
  <si>
    <t>31/03/2023</t>
  </si>
  <si>
    <t>IV. Seznam údajů uveřejňovaných pobočkou banky z jiného než členského státu - k příloze č. 13 k vyhlášce 163/2014 Sb., v platném znění.</t>
  </si>
  <si>
    <t>Část 1</t>
  </si>
  <si>
    <t>Údaje o zahraniční bance z jiného než členského státu</t>
  </si>
  <si>
    <t>čtvrtletně</t>
  </si>
  <si>
    <t>ANO</t>
  </si>
  <si>
    <t>Část 1a</t>
  </si>
  <si>
    <t>Údaje o složení společníků nebo členů zahraniční banky z jiného než členského státu</t>
  </si>
  <si>
    <t>Část 1b</t>
  </si>
  <si>
    <t>Údaje o činnosti zahraniční banky z jiného než členského státu</t>
  </si>
  <si>
    <t>Část 1c</t>
  </si>
  <si>
    <t>Výroční zpráva zahraniční banky z jiného než členského státu</t>
  </si>
  <si>
    <t>Část 2</t>
  </si>
  <si>
    <t>Údaje o pobočce banky z jiného než členského státu I</t>
  </si>
  <si>
    <t>Část 2a</t>
  </si>
  <si>
    <t>Údaje o pobočce banky z jiného než členského státu II</t>
  </si>
  <si>
    <t>Část 2b</t>
  </si>
  <si>
    <t>Údaje o pobočce banky z jiného než členského státu III</t>
  </si>
  <si>
    <t>Část 3a</t>
  </si>
  <si>
    <t xml:space="preserve">Údaje o plnění obezřetnostních pravidel pobočky banky z jiného než členského státu - poměrové ukazatele pobočky </t>
  </si>
  <si>
    <t xml:space="preserve"> Část 3b</t>
  </si>
  <si>
    <t xml:space="preserve">Údaje o plnění obezřetnostních pravidel pobočky banky z jiného než členského státu - reálné a jmenovité hodnoty derivátů </t>
  </si>
  <si>
    <t>Část 3c</t>
  </si>
  <si>
    <t>Údaje o plnění obezřetnostních pravidel pobočky banky z jiného než členského státu - údaje podle článku  433c odst. 2 nařízení (EU) č. 575/2013</t>
  </si>
  <si>
    <t>ročně</t>
  </si>
  <si>
    <t>Část 3c - EU OVA</t>
  </si>
  <si>
    <t xml:space="preserve">     -informace uvedené v čl. 435 odst. 1 písm. a), e) a f) - tabulka EU OVA</t>
  </si>
  <si>
    <t>Část 3c - EU LIQA</t>
  </si>
  <si>
    <t xml:space="preserve">     -informace uvedené v čl. 435 odst. 1 písm. a), e) a f) - tabulka EU LIQA</t>
  </si>
  <si>
    <t>Část 3c - EU CRA</t>
  </si>
  <si>
    <t xml:space="preserve">     -informace uvedené v čl. 435 odst. 1 písm. a), e) a f) - tabulka EU CRA</t>
  </si>
  <si>
    <t>Část 3c - EU MRA</t>
  </si>
  <si>
    <t xml:space="preserve">     -informace uvedené v čl. 435 odst. 1 písm. a), e) a f) - tabulka EU MRA</t>
  </si>
  <si>
    <t>Část 3c - EU ORA</t>
  </si>
  <si>
    <t xml:space="preserve">     -informace uvedené v čl. 435 odst. 1 písm. a), e) a f) - tabulka EU ORA</t>
  </si>
  <si>
    <t>Část 3c - EU OVB</t>
  </si>
  <si>
    <t xml:space="preserve">     -informace uvedené v čl. 435 odst. 2 písm. a) b) a c) - tabulka EU OVB</t>
  </si>
  <si>
    <t>Část 3c - EU CC1</t>
  </si>
  <si>
    <t xml:space="preserve">     -informace uvedené v čl. 437 písm. a) - šablona EU CC1</t>
  </si>
  <si>
    <t>Část 3c - EU CC2</t>
  </si>
  <si>
    <t xml:space="preserve">     -informace uvedené v čl. 437 písm. a) - šablona EU CC2</t>
  </si>
  <si>
    <t>Část 3c - EU OVC</t>
  </si>
  <si>
    <t xml:space="preserve">     -informace uvedené v čl. 438 písm. c) a d) - tabulka EU OVC</t>
  </si>
  <si>
    <t>Část 3c - EU OV1</t>
  </si>
  <si>
    <t xml:space="preserve">     -informace uvedené v čl. 438 písm. c) a d) - šablona EU OV1</t>
  </si>
  <si>
    <t>Část 3c - EU KM1</t>
  </si>
  <si>
    <t xml:space="preserve">     -klíčové ukazatele uvedené v článku 447 - šablona EU KM1</t>
  </si>
  <si>
    <t>Část 3c - EU REMA</t>
  </si>
  <si>
    <t xml:space="preserve">     -informace uvedené v čl. 450 odst. 1 písm. a) až d) a h) až k) - tabulka EU REMA</t>
  </si>
  <si>
    <t>Část 3c - EU REM1</t>
  </si>
  <si>
    <t xml:space="preserve">     -informace uvedené v čl. 450 odst. 1 písm. a) až d) a h) až k) - šablona EU REM1</t>
  </si>
  <si>
    <t>Část 3c - EU REM2</t>
  </si>
  <si>
    <t xml:space="preserve">     -informace uvedené v čl. 450 odst. 1 písm. a) až d) a h) až k) - šablona EU REM2</t>
  </si>
  <si>
    <t>Část 3c - EU REM3</t>
  </si>
  <si>
    <t>Část 3c - EU REM4</t>
  </si>
  <si>
    <t>Číselníky</t>
  </si>
  <si>
    <t>Číselník 1</t>
  </si>
  <si>
    <t>CZ-NACE (OKEČ) číselník</t>
  </si>
  <si>
    <t>Číselník 2</t>
  </si>
  <si>
    <t>Kódy zemí</t>
  </si>
  <si>
    <t>*zákon  č. 21/1992 Sb., o bankách ve znění pozdějších předpisů
Pozn.: Není-li uvedeno jinak, vyhláškou se v této příloze rozumí vyhláška č. 163/2014 Sb. v platném znění.</t>
  </si>
  <si>
    <t>Vyhláška 
č. 163/2014 Sb., 
Příloha č. 13</t>
  </si>
  <si>
    <t>Informace platné k datu:</t>
  </si>
  <si>
    <t>Obchodní firma</t>
  </si>
  <si>
    <t>Industrial and Commercial Bank of China Limited</t>
  </si>
  <si>
    <t>Bod 1 písm. a)</t>
  </si>
  <si>
    <t>Adresa sídla zahraniční banky z jiného než členského státu, která je zřizovatelem pobočky banky z jiného než členského státu</t>
  </si>
  <si>
    <t>55 Fuxingmennei Avenue, Xicheng District, 100140 Peking, Čínská lidová republika</t>
  </si>
  <si>
    <t>Označení a adresa sídla orgánu, který vykonává dohled nad zahraniční bankou z jiného než členského státu</t>
  </si>
  <si>
    <t>China Banking and Insurance Regulatory Commission, Jia no.15 Financial Street, Xicheng District, 100033 Peking, Čínská lidová republika</t>
  </si>
  <si>
    <t>Bod 1 písm. b)</t>
  </si>
  <si>
    <t xml:space="preserve">Údaje o společnících nebo členech s kvalifikovanou účastí na zahraniční bance z jiného než členského státu </t>
  </si>
  <si>
    <t>Společníci nebo členové, kteří jsou právnickými osobami</t>
  </si>
  <si>
    <t>Central Huijin Investment Ltd</t>
  </si>
  <si>
    <t>Bod 1 písm. c), bod 1</t>
  </si>
  <si>
    <t>Právní forma</t>
  </si>
  <si>
    <t>Ltd</t>
  </si>
  <si>
    <t>Adresa sídla</t>
  </si>
  <si>
    <t xml:space="preserve">New Polly Plaza,1 Chaoyangmen North Street, Dongcheng District, Peking, Čínská lidová republika </t>
  </si>
  <si>
    <t>Identifikační číslo, je-li přiděleno</t>
  </si>
  <si>
    <t>911000007109329615</t>
  </si>
  <si>
    <t>Odvětvová klasifikace ekonomických činností</t>
  </si>
  <si>
    <t>6430 - Činnosti trustů, fondů a podobných finančních subjektů</t>
  </si>
  <si>
    <t>Výše podílu na hlasovacích právech v procentech</t>
  </si>
  <si>
    <t>34,71</t>
  </si>
  <si>
    <t>Výše podílu na kapitálu v procentech</t>
  </si>
  <si>
    <t>People's Republic of China Ministry of Finance</t>
  </si>
  <si>
    <t>3 Nansangxiang, Sanlihe, Xicheng District, Peking, Čínská lidová republika</t>
  </si>
  <si>
    <t>N/A</t>
  </si>
  <si>
    <t>8411 - Všeobecné činnosti veřejné správy</t>
  </si>
  <si>
    <t>HKSCC NOMINEES LIMITED</t>
  </si>
  <si>
    <t>8/F TWO EXCHANGE SQ 8 CONNAUGHT PLACE Central District Hong Kong</t>
  </si>
  <si>
    <t>6611 - Řízení a správa finančních trhů</t>
  </si>
  <si>
    <t>24,17</t>
  </si>
  <si>
    <t>Bod 1 písm. c)</t>
  </si>
  <si>
    <t>Společníci nebo členové, kteří jsou fyzickými osobami</t>
  </si>
  <si>
    <t xml:space="preserve">Jméno a příjmení </t>
  </si>
  <si>
    <t>Bod 1 písm. c), bod 2</t>
  </si>
  <si>
    <t xml:space="preserve">Údaje o společnících nebo členech povinné osoby s kvalifikovanou účastí na povinné osobě </t>
  </si>
  <si>
    <t>Vyhláška č. 163/2014 Sb.
Příloha č. 13</t>
  </si>
  <si>
    <t>číslo řádku</t>
  </si>
  <si>
    <t>Bod 1 písm. d)</t>
  </si>
  <si>
    <t>Bod 1 písm. e)</t>
  </si>
  <si>
    <t>Bod 1 písm. f)</t>
  </si>
  <si>
    <t>Předmět podnikání (činnosti) zahraniční banky z jiného než členského státu</t>
  </si>
  <si>
    <t>Přehled činností zahraniční bankou z jiného než členského státu skutečně vykonávaných</t>
  </si>
  <si>
    <t>Přehled činností zahraniční banky z jiného než členského státu, jejichž vykonávání nebo poskytování bylo příslušným orgánem dohledu omezeno, nebo vyloučeno</t>
  </si>
  <si>
    <t>Bankovnictví</t>
  </si>
  <si>
    <t>…</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Bod 1 písm. g)</t>
  </si>
  <si>
    <t>www.icbc-ltd.com/ICBCLtd/InvestorRelations/Download center</t>
  </si>
  <si>
    <t>Údaje o pobočce banky z jiného než členského státu</t>
  </si>
  <si>
    <t>Vyhláška 
č. 163/2014 Sb., 
Příloha č. 13</t>
  </si>
  <si>
    <t>Označení pobočky banky z jiného než členského státu podle zápisu v obchodním rejstříku</t>
  </si>
  <si>
    <t>Industrial and Commercial Bank of China Limited, Prague Branch, odštěpný závod</t>
  </si>
  <si>
    <t>Bod 2 písm. a)</t>
  </si>
  <si>
    <t xml:space="preserve">Identifikační číslo pobočky banky z jiného než členského státu </t>
  </si>
  <si>
    <t>056 38 216</t>
  </si>
  <si>
    <t>Adresa sídla pobočky banky z jiného než členského státu podle zápisu v obchodním rejstříku</t>
  </si>
  <si>
    <t>Na strži 1702/65, Praha 4 - Nusle, 140 00, Česká republika</t>
  </si>
  <si>
    <t>Datum zápisu do obchodního rejstříku</t>
  </si>
  <si>
    <t>19/12/2016</t>
  </si>
  <si>
    <t>Bod 2 písm. b)</t>
  </si>
  <si>
    <t>Datum zápisu poslední změny do obchodního rejstříku</t>
  </si>
  <si>
    <t>21/04/2022</t>
  </si>
  <si>
    <t>Účel poslední změny zápisu do obchodního rejstříku</t>
  </si>
  <si>
    <t>vedoucí odštěpného závodu -změna</t>
  </si>
  <si>
    <t xml:space="preserve">Údaje o vedoucím pobočky banky z jiného členského státu a dalších osobách ve vedení této pobočky v tomto rozsahu </t>
  </si>
  <si>
    <t>Souhrnná výše úvěrů poskytnutých pobočkou banky z jiného než členského státu vedoucímu této pobočky a osobám ve vedení této pobočky</t>
  </si>
  <si>
    <t>Bod 2 písm. g)
bod 5</t>
  </si>
  <si>
    <t>Souhrnná výše záruk vydaných pobočkou banky z jiného než členského státu za vedoucího této pobočky a další osoby ve vedení této pobočky</t>
  </si>
  <si>
    <t>Bod 2 písm. g)
bod 6</t>
  </si>
  <si>
    <r>
      <rPr>
        <sz val="11"/>
        <rFont val="Calibri"/>
        <charset val="238"/>
      </rPr>
      <t xml:space="preserve">Údaje o vedoucím pobočky banky z jiného členského státu a dalších osobách ve vedení této pobočky
</t>
    </r>
    <r>
      <rPr>
        <i/>
        <sz val="11"/>
        <rFont val="Calibri"/>
        <charset val="238"/>
      </rPr>
      <t xml:space="preserve">(uveďte počet osob, o nichž budete uvádět informace dle bodu 1 písm. i) body 1 až 4, níže pro každou z těchto osob tyto údaje uveďte jednotlivě v následující struktuře) </t>
    </r>
  </si>
  <si>
    <t>Bod 2 písm. g)</t>
  </si>
  <si>
    <t>Jméno a příjmení, včetně titulů</t>
  </si>
  <si>
    <t>Limiao Chen</t>
  </si>
  <si>
    <t>Bod 2 písm. g)
bod 1</t>
  </si>
  <si>
    <t>Označení  vykonávané funkce nebo označení pozice ve vedení pobočky, a datum, od kdy osoba vykonává příslušnou funkci nebo zastává danou pozici</t>
  </si>
  <si>
    <t>Funkce/pozice</t>
  </si>
  <si>
    <t xml:space="preserve">Vedoucí odštěpného závodu </t>
  </si>
  <si>
    <t>Bod 2 písm. g)
bod 2</t>
  </si>
  <si>
    <t>Datum počátku výkonu funkce/pozice</t>
  </si>
  <si>
    <t>23/03/2022</t>
  </si>
  <si>
    <t>Dosavadní zkušenosti a kvalifikační předpoklady pro výkon dané funkce nebo zastávané pozice</t>
  </si>
  <si>
    <t>Bod 2 písm. g)
bod 3</t>
  </si>
  <si>
    <t>zkušenosti v bankovnictví a na finančním trhu, Macau University of Science and Technology, MBA</t>
  </si>
  <si>
    <t xml:space="preserve">Členství  v orgánech jiných právnických osob </t>
  </si>
  <si>
    <t>ano</t>
  </si>
  <si>
    <t>Bod 2 písm. g)
bod 4</t>
  </si>
  <si>
    <t xml:space="preserve">Označení právnické osoby, orgánu a v něm vykonávané funkce </t>
  </si>
  <si>
    <t>Označení právnické osoby</t>
  </si>
  <si>
    <t>Asociace čínských investorů v České republice</t>
  </si>
  <si>
    <t>Orgán</t>
  </si>
  <si>
    <t>představenstvo</t>
  </si>
  <si>
    <t>Funkce</t>
  </si>
  <si>
    <t>předseda představenstva</t>
  </si>
  <si>
    <t>…….</t>
  </si>
  <si>
    <t>Ne</t>
  </si>
  <si>
    <t xml:space="preserve">Údaje o pobočce banky z jiného než členského státu </t>
  </si>
  <si>
    <t>Bod 2 písm. c)</t>
  </si>
  <si>
    <t>Bod 2 písm. d)</t>
  </si>
  <si>
    <t>Bod 2 písm. e)</t>
  </si>
  <si>
    <t>Předmět podnikání (činnosti) zapsaný v obchodním rejstříku</t>
  </si>
  <si>
    <t>Přehled činností skutečně vykonávaných</t>
  </si>
  <si>
    <t>Přehled činností, jejichž vykovávání nebo poskytování bylo Českou národní bankou omezeno nebo vyloučeno</t>
  </si>
  <si>
    <t>Přijímání vkladů od veřejnosti</t>
  </si>
  <si>
    <t>Mezibankovní půjčky a výpůjčky</t>
  </si>
  <si>
    <t>Poskytování úvěrů</t>
  </si>
  <si>
    <t>Investování do cenných papírů na vlastní účet</t>
  </si>
  <si>
    <t>Platební styk a zúčtování</t>
  </si>
  <si>
    <t>Obchodování na vlastní účet nebo na účet klienta s devizovými hodnotami, které nejsou investičním nástrojem</t>
  </si>
  <si>
    <t>Vydávání a správa platebních prostředků</t>
  </si>
  <si>
    <t>Poskytování bankovních informací</t>
  </si>
  <si>
    <t>Poskytování záruk</t>
  </si>
  <si>
    <t>Otvírání akreditivů</t>
  </si>
  <si>
    <t>Směnárenská činnost</t>
  </si>
  <si>
    <t>Činnosti, které přímo souvisejí s činnostmi uvedenými v bankovní licenci</t>
  </si>
  <si>
    <t xml:space="preserve">Organizační struktura pobočky banky  </t>
  </si>
  <si>
    <t xml:space="preserve">Počet obchodních míst </t>
  </si>
  <si>
    <t>Bod 2 písm. f)</t>
  </si>
  <si>
    <t>Počet pracovníků (přepočtený stav)</t>
  </si>
  <si>
    <r>
      <rPr>
        <sz val="11"/>
        <rFont val="Calibri"/>
        <charset val="238"/>
      </rPr>
      <t xml:space="preserve">Organizační struktura povinné osoby </t>
    </r>
    <r>
      <rPr>
        <i/>
        <sz val="11"/>
        <rFont val="Calibri"/>
        <charset val="238"/>
      </rPr>
      <t>(graficky se znázorní  níže)</t>
    </r>
  </si>
  <si>
    <t xml:space="preserve">Údaje o plnění obezřetnostních pravidel pobočky banky z jiného než členského státu  - poměrové ukazatele pobočky </t>
  </si>
  <si>
    <t>(tis. Kč, %)</t>
  </si>
  <si>
    <t>K ultimu vykazovaného období</t>
  </si>
  <si>
    <t>1Q/2023</t>
  </si>
  <si>
    <t>Poměrové ukazatele pobočky banky z jiného než členského státu</t>
  </si>
  <si>
    <t>Rentabilita průměrných aktiv (ROAA)</t>
  </si>
  <si>
    <t>Bod 3 písm. c) bod 1</t>
  </si>
  <si>
    <t>Rentabilita průměrného kapitálu tier 1 (ROAE)</t>
  </si>
  <si>
    <t>Bod 3 písm. c) bod 2</t>
  </si>
  <si>
    <t>Aktiva na jednoho pracovníka</t>
  </si>
  <si>
    <t>Bod 3 písm. c) bod 3</t>
  </si>
  <si>
    <t>Správní náklady na jednoho pracovníka</t>
  </si>
  <si>
    <t>Bod 3 písm. c) bod 4</t>
  </si>
  <si>
    <t xml:space="preserve">Zisk nebo ztráta po zdanění na jednoho pracovníka </t>
  </si>
  <si>
    <t>Bod 3 písm. c) bod 5</t>
  </si>
  <si>
    <t>Část 3b</t>
  </si>
  <si>
    <t>Údaje o plnění obezřetnostních pravidel pobočky banky z jiného než členského státu - reálné a jmenovité hodnoty derivátů</t>
  </si>
  <si>
    <t>Vyhláška č.163/2014 Sb.
Příloha č. 13</t>
  </si>
  <si>
    <t>Reálné a jmenovité hodnoty derivátů 
(v tis. Kč)</t>
  </si>
  <si>
    <t>Bod 3 písm. b)</t>
  </si>
  <si>
    <t>Jmenovitá hodnota</t>
  </si>
  <si>
    <t>Reálná hodnota</t>
  </si>
  <si>
    <t>Zajišťovací deriváty celkem</t>
  </si>
  <si>
    <t>Bod 3 písm. b) bod 1</t>
  </si>
  <si>
    <t>Souhrnně za deriváty k obchodování nebo spekulace celkem</t>
  </si>
  <si>
    <t>Souhrnně za deriváty, u nichž povinná osoba uplatňuje zajišťovací účetnictví</t>
  </si>
  <si>
    <t>Bod 3 písm. b) bod 2</t>
  </si>
  <si>
    <t>Souhrnně za deriváty ostatní</t>
  </si>
  <si>
    <t xml:space="preserve">Údaje o plnění obezřetnostních pravidel pobočky banky z jiného než členského státu - údaje podle článku  433c odst. 2 nařízení  č. 575/2013/EU </t>
  </si>
  <si>
    <t xml:space="preserve">Údaje o plnění obezřetnostních pravidel pobočky banky z jiného než členského státu - údaje podle článku  433c odst. 2  nařízení č.575/2013/EU </t>
  </si>
  <si>
    <t>31/12/2022</t>
  </si>
  <si>
    <t xml:space="preserve">Údaje podle článku 433c odst. 2 nařízení č. 575/2013/EU </t>
  </si>
  <si>
    <t>Bod 3 písm. a)</t>
  </si>
  <si>
    <r>
      <rPr>
        <sz val="11"/>
        <rFont val="Calibri"/>
        <charset val="238"/>
      </rP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charset val="238"/>
      </rPr>
      <t xml:space="preserve">Prováděcím nařízení Komise (EU) 637/2021 </t>
    </r>
    <r>
      <rPr>
        <sz val="11"/>
        <rFont val="Calibri"/>
        <charset val="238"/>
      </rPr>
      <t xml:space="preserve">ze dne 15. března 2021, kterým se stanoví prováděcí technické normy, pokud jde o způsob, jakým instituce zveřejňují informace uvedené v části osmé hlavách II a III nařízení Evropského parlamentu a Rady (EU) č. 573/2013, a zrušuje prováděcí nařízení Komise (EU) č. 1423/2013, nařízení Komise v přenesené pravomoci (EU) 2015/1555, prováděcí nařízení Komise (EU) 2016/200 a nařízení Komise v přenesené pravomoci (EU) 2017/2295
 - dále jen </t>
    </r>
    <r>
      <rPr>
        <b/>
        <sz val="11"/>
        <rFont val="Calibri"/>
        <charset val="238"/>
      </rPr>
      <t>ITS o zveřejňování informací uvedenými v hlavách II a III části  osmé nařízení (EU) č. 575/2013</t>
    </r>
    <r>
      <rPr>
        <sz val="11"/>
        <rFont val="Calibri"/>
        <charset val="238"/>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t>Ad a) informace uvedené v čl. 435 odst. 1 písm. a), e) a f) uveřejní pobočky banky z jiného než členského státu v 
     1. tabulce s označením EU OVA  dle Příloh III a IV  ITS o zveřejňování informací uvedenými v hlavách II a III části  
          osmé nařízení (EU) č. 575/2013, s tím, že vyplňují pouze informace podle řádků a), c), f) a g)
     2. tabulce s označením EU LIQA  dle Příloh XIII a XIV ITS o zveřejňování informací uvedenými v hlavách II a III části  
          osmé nařízení (EU) č. 575/2013, s tím, že vyplňují pouze  informace podle řádků a), h) a i)
     3. tabulce s označením EU CRA dle Příloh XV a XVI  ITS o zveřejňování informací uvedenými v hlavách II a III části
         osmé nařízení (EU) č. 575/2013, s tím, že vyplňují pouze  informace podle řádků a) a b)
     4.  tabulce s označením EU MRA dle Příloh XXIX a XXX ITS o zveřejňování informací uvedenými v hlavách II a III 
           části osmé nařízení (EU) č. 575/2013, s tím, že vyplňují pouze  informace podle řádku a) první odrážka
     5. tabulce s označením EU ORA dle Příloh XXXI a XXXII  ITS o zveřejňování informací uvedenými v hlavách II a III 
          části osmé nařízení (EU) č. 575/2013, s tím, že vyplňují pouze  informace podle řádku a) v rozsahu dle čl. 435 odst. 1 písm. a)</t>
  </si>
  <si>
    <t>EU OVA</t>
  </si>
  <si>
    <t>EU LIQA</t>
  </si>
  <si>
    <t>EU CRA</t>
  </si>
  <si>
    <t>EU MRA</t>
  </si>
  <si>
    <t>EU ORA</t>
  </si>
  <si>
    <t xml:space="preserve">Ad b) informace uvedené v čl. 435 odst. 2 písm. a), b) a c) uveřejní pobočky banky z jiného než členského státu v tabulce s označením EU OVB  dle Příloh III a IV  ITS o zveřejňování informací uvedenými v hlavách II a III části osmé nařízení (EU) č. 575/2013, s tím, že vyplňují pouze informace podle řádků a), b) a c).
</t>
  </si>
  <si>
    <t>EU OVB</t>
  </si>
  <si>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EU CC1  dle Příloh VII a VIII  ITS o zveřejňování informací uvedenými v hlavách II a III části osmé nařízení (EU) č. 575/2013. 
Sesouhlasení regulatorního kapitálu s rozvahou v auditované účetní závěrce uveřejní pobočky banky z jiného než členského státu v šabloně s označením EU CC2  dle Příloh VII a VIII  ITS o zveřejňování informací uvedenými v hlavách II a III části osmé nařízení (EU) č. 575/2013.
</t>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č.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t xml:space="preserve">Ad f) informace uvedené v čl. 450 odst. 1 písm. a) až d) a h) až k) uveřejní pobočky banky z jiného než členského státu v tabulce s označením EU REMA a  v šablonách  s označením EU REM1, EU REM2, EU REM3, EU REM4 dle Příloh XXXIII a XXXIV  ITS o zveřejňování informací uvedenými v hlavách II a III části osmé nařízení (EU) č. 575/2013, s tím, že s tím, že v tabulce EU REMA vyplňují pouze informace podle řádků a) až d) a h) až j). </t>
  </si>
  <si>
    <t>EU REMA</t>
  </si>
  <si>
    <t>EU REM1</t>
  </si>
  <si>
    <t>EU REM2</t>
  </si>
  <si>
    <t>EU REM3</t>
  </si>
  <si>
    <t>EU REM4</t>
  </si>
  <si>
    <t>Tabulka EU OVA – Přístup instituce k řízení rizik</t>
  </si>
  <si>
    <t>Pole s volně zadávanými kvalitativními informacemi</t>
  </si>
  <si>
    <t>Právní základ</t>
  </si>
  <si>
    <t>Řádek</t>
  </si>
  <si>
    <t>Kvalitativní informace – volně zadávané</t>
  </si>
  <si>
    <t>Čl. 435 odst. 1 písm. f) CRR</t>
  </si>
  <si>
    <t>(a)</t>
  </si>
  <si>
    <t>Zpřístupnění stručného prohlášení o riziku schváleného vedoucím orgánem</t>
  </si>
  <si>
    <t>Řízení rizik v pobočce ICBC Praha (dále jen „Pobočka“), tj. zejména identifikace, měření, sledování, stanovování limitů a akceptovaných úrovní rizik a přijímání opatření vedoucích ke snížení výskytu nebo dopadů podstupovaných rizik musí probíhat pravidelně a v souladu s platným regulačním základem.
Pobočka svou řídící a organizační strukturou zajišťuje až do úrovně členů statutárního orgánu oddělení odpovědnosti a působnosti v oblasti podnikatelské činnosti od působnosti v oblasti úvěrové, tržní, likviditní, koncentrace a vypořádání a rekonciliace transakcí na finančním trhu - tj. řízení rizik je oddělené od obchodních složek Pobočky a funguje samostatně.
Pobočka neustále porovnává systém řízení rizik s nově přijatými příslušnými zákony České republiky a s novými právními předpisy a doporučeními České národní banky a Evropského orgánu dohledu, udržuje jej aktuálním a zajišťuje jeho další rozvoj a zdokonalování v souvislosti s ekonomickým prostředím a rozvojem informačních technologií a analytických nástrojů - tj. řízení rizik v Pobočce je účinné a efektivní a plně pokrývá všechny oblasti:
  a) stanovení vhodných zásad, vnitřních pravidel, postupů a limitů pro řízení rizik;
  b) jednání v souladu se zásadami řízení rizik, dodržování vnitřních předpisů, postupů a limitů v této oblasti, včasné a efektivní podávání zpráv v oblasti řízení rizik;
  c) proaktivní identifikace rizik, jejich sledování, řízení všech rizik;
  d) zajištění nezbytných kapacit, odborných znalostí, řídících a kontrolních procesů;
  e) vytváření a udržování dostatečných rezerv ve vztahu k podstupovaným rizikům;
  f) přijímání pouze těch rizik, která přispívají k tvorbě hodnoty;
  g) dodržování všech kapitálových požadavků;
  h) soulad s příslušnými právními a regulatorními požadavky,
K dosažení svých cílů řízení rizik Pobočka využívá:
  a) účinný a efektivní systém řízení a kontroly,
  b) fungující organizační strukturu, která mimo jiné jasně vymezuje odpovědnosti a pravomoci útvarů, zaměstnanců a komisí, umožňuje efektivní komunikaci a spolupráci na všech úrovních Pobočky a zajišťuje dodržování zákonných a regulatorních požadavků na oddělení neslučitelných funkcí,
  c) efektivní informační systémy zajišťující jak spolehlivou distribuci informací, tak dostatečné zabezpečení funkce (zabezpečení přístupu k informacím, bezpečnost komunikačních sítí, fyzická bezpečnost informačních systémů)
  d) školení a vzdělávání zaměstnanců k zajištění vysokých odborných a etických standardů.
Celkové podstupované riziko je řízeno kombinací individuálního řízení rizik spolu s řízením kapitálové přiměřenosti. Maximální akceptovaná úroveň vybraných rizik stanovená rozhodnutím Výboru pro řízení rizik Pobočky je uvedena v interním dokumentu – Risk Appetite Statement.</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Řízení a měření rizik je zajišťováno pravidelně. Výsledky jsou porovnávány s platným systémem limitů – Risk Appetite Statement, který vyjadřuje maximální míru rizika akceptovatelného Pobočkou a je hlášen členům Výboru pro řízení rizik. Výbor pro řízení rizik zodpovídá především za stanovení strategií řízení rizik a sledování a schvalování celkového procesu řízení rizik Pobočky, včetně schvalování příslušných interních směrnic, limitů a pohotovostních plánů a pravidelného sledování reportování rizik a výsledků zátěžových testů. Všechny indikátory rizik jsou pod přísnou kontrolou. Jakékoli překročení limitů by mělo vyžadovat okamžitá nápravná opatření, aby bylo zajištěno, že rizikové ukazatele budou v souladu s cílovými hodnotami pobočky.</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Pobočka efektivně identifikuje, vyhodnocuje, měří, monitoruje, kontroluje nebo zmírňuje a reportuje různá rizika prostřednictvím efektivního a vyváženého rámce řízení rizik, kultivací stabilní a obezřetné kultury rizik, formulováním jednotné strategie řízení rizik a rizikového apetitu a uplatňováním rizikových limitů a zásad řízení rizik tak, aby poskytovala záruku pro realizaci obchodních a strategických cílů Pobočky.Pobočka dodržuje principy: Bezúhonnost a přiměřenost, Nezávislost, Kombinace kvantitativního a kvalitativního řízení, Progresivní a řádné řízení pro každého typu rizika. Pobočka trvá na základní hodnotě kultury řízení rizik, která se vyznačuje „dodržováním zákonů a předpisů, obezřetným provozem, poctivostí a integritou, profesionální spoluprácí a povinností každého“; vědomí a duch profesionality řízení rizik je na každé úrovni Pobočky vytvořen tak, aby poskytoval nezbytnou podporu a zaručoval komplexní koordinaci s udrčitelným rozvojem. 
Proces řízení každého typu rizika zahrnuje identifikaci rizik, měření, monitorování, kontrolu a reportování.
Identifikace rizik se týká především procesu analýzy současných a možných budoucích rizik při implementaci strategie, provozu a řízení Pobočky a identifikaci podstatných rizik na základě komplexního zvážení makroekonomiky, průmyslového rozvoje, regionální ekonomiky a rizikových charakteristik zákazníka.
Měřením rizik se rozumí měření pravděpodobnosti výskytu a rozsahu dopadu potenciálních negativních událostí, které mohou ovlivnit realizaci cílů.
Pobočka volí vhodnou metodu měření různých typů rizik podle povahy podnikání, rozsahu a složitosti, za běžných situací a stresových scénářů.
Sledováním rizik se rozumí monitorování změn a trendů vývoje klíčových ukazatelů rizik a rizikových faktorů, jakož i kvality a efektu implementace opatření k řízení rizik. Pobočka zavádí komplexní monitorovací opatření týkající se zákazníků, vystavení riziku, rizikového apetitu, implementace limitů, rizikových faktorů atd.
Kontrola nebo zmírnění rizik se týká procesu formulování odpovídajících strategií kontroly nebo zmírňování rizik stanovených na základě různých charakteristik rizik, navrhování opatření a účinné zavádění opatření.
Systém reportování řízení rizik byl vytvořen, aby specifikoval obsah, frekvenci a způsob reportování.</t>
  </si>
  <si>
    <t>Čl. 435 odst. 1 písm. a) a d) CRR</t>
  </si>
  <si>
    <t>(g)</t>
  </si>
  <si>
    <t>Informace o strategiích a postupech řízení, zajišťování a snižování rizik, jakož i sledování efektivity zajištění a snižování rizika</t>
  </si>
  <si>
    <t xml:space="preserve">Pohotovostní plán byl formulován tak, aby pokryl různé mimořádné události, které se vyskytnou v Pobočce, a zajistil rychlou reakci na mimořádné události nebo krizi a jejich likvidaci. Pohotovostní plán ilustruje možná rizika a opatření, která je třeba přijmout v případě stresu (včetně stresových scénářů, které vážně ohrožují životaschopnost Pobočky). Nouzové události jsou v pohotovostním plánu jasně klasifikovány a pro mimořádné události se uplatňuje hierarchické řízení v souladu s vlastnostmi mimořádných událostí, pořadím závažnosti, kontrolovatelností, výskytem a úrovní naléhavosti atd. Je vytvořen systém včasného varování pro případ nouze, který dostatečně identifikuje a studuje potenciální hrozbu nebo ztrátu a formulujte systém realizovatelných plánů; je zajištěno každodenní monitorování různých rizikových faktorů, které mohou způsobit mimořádné události; je zaveden a vylepšen systém rychlé reakce na mimořádné události, aby byla umožněna včasná detekce, včasné hlášení a včasná likvidace. Je zaveden systém nouzové likvidace a reportování. Diferenciální kontingenční plány, opatření pro řešení mimořádných událostí a hierarchický systém podávání zpráv/reportování se uplatňují podle úrovní mimořádných událostí.
Kontrola nebo zmírnění rizik se týká procesu formulování odpovídajících strategií kontroly nebo zmírňování rizik stanovených na základě různých charakteristik rizik, navrhování opatření a účinného zavádění opatření. Strategie kontroly nebo zmírňování rizik je v souladu s celkovými strategickými cíli a splňuje požadavek na efektivitu nákladů. Pro celý proces (tj. ex-ante, mid-term a ex-post) je zaveden systém kontroly nebo zmírňování rizik. Strategie kontroly nebo zmírňování rizik, které pobočka používá, zahrnují vyhýbání se riziku, diverzifikaci rizika, zajišťování rizika, převod/transfer rizika a kompenzaci rizika. Metody kontroly nebo zmírňování rizik zahrnují řízení limitů, oceňování rizik, pohotovostní plán, pojištění, zajišťovací transakce a prodej rizikových pozic.
</t>
  </si>
  <si>
    <t xml:space="preserve">Tabulka EU LIQA – Řízení rizika likvidity </t>
  </si>
  <si>
    <t>podle čl. 451a odst. 4 CRR</t>
  </si>
  <si>
    <t xml:space="preserve">Strategie a procesy řízení rizika likvidity včetně politik diverzifikace zdrojů a splatnosti plánovaného financování </t>
  </si>
  <si>
    <t>Pobočka provádí řízení rizika likvidity kompletní identifikací, přesným měřením, průběžným sledováním a účinnou kontrolou.
K měření rizika likvidity používá Pobočka následující metody:
a) Výpočet likvidní pozice na základě standardního scénáře řízení likvidity pro každou významnou měnu (jakákoli měna s alespoň 5% podílem na hodnotě závazků Pobočky) a agregovaný výpočet pro všechny měny,
b) Výpočet LCR a NSFR pro každou významnou měnu a agregovaný výpočet pro všechny měny,
c)Výpočet dalších ukazatelů likvidity na základě regulatorních požadavků nebo požadavků Centrály ICBC,
d) Vyhodnocení dopadu likviditních stresových scénářů na likvidní pozici Pobočky.
Proces řízení rizika likvidity banky je nastaven v souladu s principem neslučitelnosti funkcí. Likviditní pozice je měřena a sledována Oddělením Řízení Rizik. Stanovení celkové strategie řízení rizika likvidity a sledování její naplňování je v kompetenci Výboru pro řízení rizik.
Pobočka využívá k financování aktiv především mezibankovní výpůjčky (včetně financování od subjektů skupiny ICBC) a vklady zákazníků. Pobočka může provádět nederivátové obchodní transakce s protistranami splňujícími všechny následující podmínky:
a) Interní rating je A nebo vyšší,
b) Celková aktiva protistrany, pokud se jedná o samostatnou právnickou osobu, nebo celková aktiva skupiny, pokud se jedná o pobočku, musí být alespoň 200 milionů USD nebo více,
c) Protistrana musí být v seznamu korespondenčních bank zveřejněným Centrálou ICBC.
Vlády, centrální banky, mezinárodní finanční organizace, obce ani členové skupiny ICBC nepodléhají těmto kritériím způsobilosti uvedeným výše. V současnosti hlavní zdroj financování Pobočky pochází z Centrály ICBC a dalších subjektů skupiny ICBC.
Limity pro transakce na finančních trzích jsou definovány následovně:
a) Celková expozice vůči protistraně nepřesáhne úvěrový limit schválený pro protistranu Centrálou ICBC nebo Pobočkou,
b) Celková expozice vůči protistraně nepřesáhne 100 % kapitálu Tier 1 Pobočky,
c) Celková expozice vůči skupině ICBC nepřesáhne 200 % kapitálu Tier 1 Pobočky,
d) Další limity stanovené Centrálou ICBC.</t>
  </si>
  <si>
    <t>(b)</t>
  </si>
  <si>
    <t>Struktura a organizace útvaru řízení rizik (pravomoci, stanovy a jiná opatření)</t>
  </si>
  <si>
    <t>(c)</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h)</t>
  </si>
  <si>
    <t>Prohlášení schválené vedoucím orgánem o přiměřenosti opatření k řízení rizik likvidity instituce poskytující ujištění, že zavedené systémy řízení rizik likvidity jsou přiměřené s ohledem na profil a strategii instituce</t>
  </si>
  <si>
    <t>Řízení a měření rizika likvidity je zajištěno na denní bázi. Výsledky jsou porovnány s platným systémem limitů pro riziko likvidity – Rizikový apetit, který vyjadřuje maximální míru rizika akceptovatelného Pobočkou a denně reportovaný členům Výboru pro řízení rizik. Výbor pro řízení rizik je odpovědný zejména za stanovení strategií řízení rizika likvidity, sledování a schvalování celkového procesu řízení rizika likvidity, včetně schvalování příslušných interních směrnic, limitů a pohotovostních plánů, pravidelného sledování vykazování rizika likvidity a výsledků stresového testování. Rizikové limity a hodnoty včasného varování jsou sledovány Oddělením Řízení Rizik. V případě dosažení hodnoty včasného varování bude tato skutečnost oznámena pověřenému vedení a bude rozhodnuto, zda se bude konat zasedání Výboru pro řízení rizik. O míře rizika rozhoduje Výbor pro řízení rizik; červená úroveň rizika aktivuje pohotovostní plán likvidity a mohou být přijata následující opatření:
   - financování od Centrály ICBC
   - financování od jiných subjektů ze skupiny ICBC
   - financování od centrální banky prostřednictvím repo operací
   - prodej dluhopisů nebo jiných likvidních aktiv
   - dodatečné financování z finančních trhů</t>
  </si>
  <si>
    <t>(i)</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t>V souladu s Centrálou ICBC a místními regulatorními požadavky Pobočka stanoví svou  toleranci vůči riziku likvidity, zavádí účinný systém indikátorů likvidity, nastavuje rizikové limity a indikátory včasného varování. Tolerance rizika pobočky je definována v Rizikovém apetitu. Pobočka má NÍZKOU úroveň rizikového apetitu pro riziko likvidity. Pobočka udržuje přiměřenou zásobu nezatížených vysoce kvalitních likvidních aktiv, která lze snadno a okamžitě převést na hotovost, aby pokryla potřeby likvidity pro 30 denní stresový scénář. Pobočka denně sleduje a vyhodnocuje riziko likvidity. V případě potřeby likvidity je Centrála ICBC připravena podpořit likviditu Pobočky.
Banka v souladu s platnými předpisy denně monitoruje riziko likvidity výpočtem likviditní pozice (očekávaný čistý peněžní tok v rámci stanovených časových pásem) a regulatorního ukazatele - LCR (Liquidity Coverage Ratio) včetně předpovědi na dalších 5 pracovních dnů. Výsledky jsou porovnávány s platným systémem limitů rizika likvidity vyjadřujícím maximální míru rizika akceptovaného Pobočkou (Rizikový apetit) a denně reportován členům Výboru pro řízení rizik. Dále dvakrát měsíčně je riziko likvidity monitorováno prostřednictvím regulatorního ukazatele – Net Stable Funding Ratio (NSFR). Výsledky jsou také porovnávány s platným systémem limitů rizika likvidity a reportován členům Výboru pro řízení rizik.</t>
  </si>
  <si>
    <r>
      <rPr>
        <sz val="12"/>
        <color indexed="8"/>
        <rFont val="Calibri"/>
        <charset val="134"/>
      </rPr>
      <t>·</t>
    </r>
    <r>
      <rPr>
        <sz val="7"/>
        <color indexed="8"/>
        <rFont val="Calibri"/>
        <charset val="134"/>
      </rPr>
      <t xml:space="preserve">         </t>
    </r>
    <r>
      <rPr>
        <sz val="12"/>
        <color indexed="8"/>
        <rFont val="Calibri"/>
        <charset val="134"/>
      </rPr>
      <t>Limity koncentrace v seskupeních kolaterálu a zdrojích financování (produkty i protistrany)</t>
    </r>
  </si>
  <si>
    <r>
      <rPr>
        <sz val="12"/>
        <color indexed="8"/>
        <rFont val="Calibri"/>
        <charset val="134"/>
      </rPr>
      <t>·</t>
    </r>
    <r>
      <rPr>
        <sz val="7"/>
        <color indexed="8"/>
        <rFont val="Calibri"/>
        <charset val="134"/>
      </rPr>
      <t xml:space="preserve">         </t>
    </r>
    <r>
      <rPr>
        <sz val="12"/>
        <color indexed="8"/>
        <rFont val="Calibri"/>
        <charset val="134"/>
      </rPr>
      <t>Uzpůsobené nástroje a ukazatele měření k posouzení struktury rozvahy banky nebo plánování peněžních toků a budoucí likviditní pozice, zohledňující podrozvahová rizika specifická pro danou banku</t>
    </r>
  </si>
  <si>
    <r>
      <rPr>
        <sz val="12"/>
        <color indexed="8"/>
        <rFont val="Calibri"/>
        <charset val="134"/>
      </rPr>
      <t>·</t>
    </r>
    <r>
      <rPr>
        <sz val="7"/>
        <color indexed="8"/>
        <rFont val="Calibri"/>
        <charset val="134"/>
      </rPr>
      <t xml:space="preserve">         </t>
    </r>
    <r>
      <rPr>
        <sz val="12"/>
        <color indexed="8"/>
        <rFont val="Calibri"/>
        <charset val="134"/>
      </rPr>
      <t>Likviditní expozice a potřeby financování na úrovni jednotlivých právnických osob, zahraničních poboček a dceřiných podniků, zohledňující právní, regulační a provozní omezení převoditelnosti likvidity</t>
    </r>
  </si>
  <si>
    <r>
      <rPr>
        <sz val="12"/>
        <color indexed="8"/>
        <rFont val="Calibri"/>
        <charset val="134"/>
      </rPr>
      <t>·</t>
    </r>
    <r>
      <rPr>
        <sz val="7"/>
        <color indexed="8"/>
        <rFont val="Calibri"/>
        <charset val="134"/>
      </rPr>
      <t xml:space="preserve">         </t>
    </r>
    <r>
      <rPr>
        <sz val="12"/>
        <color indexed="8"/>
        <rFont val="Calibri"/>
        <charset val="134"/>
      </rPr>
      <t>Rozvahové a podrozvahové položky v členění podle košů splatnosti a výsledné chybějící likvidity</t>
    </r>
  </si>
  <si>
    <t xml:space="preserve"> </t>
  </si>
  <si>
    <t>Tabulka EU CRA: Obecné kvalitativní informace o úvěrovém rizik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obočka nastavila strategii úvěrového rizika tak, aby rozhodla o strategických cílech a rozložení celého úvěrového podnikání Pobočky, vytvořila plán řízení úvěrového rizika, řídila nepřetržitý, obezřetný a zdravý rozvoj úvěrového podnikání Pobočky a předcházela a kontrolovala úvěrové riziko.
I. Základní principy
i. V pobočce bude aktivně uplatňována filozofie úvěrového podnikání ústředí, tj. „ekonomický původ, obezřetnost, dobrá víra a dodržování, výběr zákazníků, řízení úvěru odborníky, plnění povinností“;
ii. Hlavním cílem řízení úvěrového rizika je udržet kvalitu úvěrového podnikání a vyhnout se významnému úvěrovému riziku. Musí být splněny místní regulační požadavky jako primární kritérium pro fungování úvěrového podnikání;
iii. Strategie úvěrového rizika bude každoročně aktualizována a implementována v souladu s Obchodní strategií a rizikovou strategií Pobočky;
iv. Řízení úvěrového podnikání podléhá zásadě oddělení povinností předních a zadních kanceláří;
v. Růst úvěrového podnikání musí odpovídat rizikovému apetitu Pobočky, schopnosti nést riziko a úrovni řízení úvěrů;
vi. Úvěrové obchodní cíle musí být v rovnováze mezi krátkodobou návratností a dlouhodobým rizikem, jakož i mezi tržními příležitostmi a kontrolou rizik;
vii. Poskytování úvěrů se řídí dimenzemi zahrnujícími zákazníka, odvětví, region a produkt, aby se zabránilo strukturálním rizikům nebo rizikům koncentrace.
II. Strategické body
i. Správa úvěrové základny
Úvěrové podnikání podléhá celoprocesnímu řízení. Je posílena správa přístupu a due diligence, aby Pobočka komplexně znala své zákazníky a porozuměla rizikovému stavu zákazníků a předcházela rizikům od samého začátku; je prováděn jednotný úvěrový limit a rizika spřízněných osob a skupinově propojených zákazníků jsou identifikována a řízena rozšířeným a integrovaným způsobem.
ii. Apetit k úvěrovému riziku
Pobočka dodržuje stabilní obchodní strategii v oblasti rozvoje úvěrového podnikání a obezřetně rozšiřuje úvěry poskytované korporátním klientům. 
Pobočka racionálně kontroluje rizikovou expozici, vhodně řídí distribuci a stabilizuje kvalitu úvěrových portfolií. Ukazatele ochoty k úvěrovému riziku jsou řízeny následovně: poměr nesplácených úvěrů ≤ 2 %
iii. Cíloví zákazníci
S ohledem na aktuální prostředí na místním trhu plánuje pražská pobočka ICBC neustále rozšiřovat svou zákaznickou základnu a obchodní rozsah poskytováním služeb místním špičkovým korporátním zákazníkům, podporou čínských podniků, které mají stabilní investice a obchodní operace v České republice, jakož i spoluprácí s hlavními místními a evropskými finančními institucemi.
iv.Oborová orientace
Rozvržení úvěrového podnikání Pobočky v rámci jednotlivých odvětví je v souladu s ekonomickým vývojem a trendem České republiky. Úvěrové zdroje budou investovány do výhodných průmyslových odvětví se zaměřením na přední korporátní zákazníky a jejich průmyslové řetězce.
V průběhu pandemie pobočka nadále kontroluje úvěry poskytnuté do sektorů citlivých na pandemii.
v. Green Credit/Zelené financování
Na základě globálního zeleného ESG a uhlíkově neutrálního vývojového trendu Pobočka proaktivně upravuje rozložení investic a financování, racionálně alokuje zdroje a aktivně podporuje zelené ESG a uhlíkově neutrální odvětví.
vi.Produktové portfolio
V současné době patří mezi úvěrové produkty a služby Pobočky: úvěry na provozní kapitál, úvěry na fúze a akvizice, revolvingové úvěry, akreditivy a bankovní záruky, investice do dluhopisů atd.</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r>
      <rPr>
        <sz val="11"/>
        <rFont val="Calibri"/>
        <charset val="134"/>
      </rPr>
      <t xml:space="preserve">Hlavními kritérii a používanými přístupy jsou integrita a přiměřenost, nezávislost definovaná segregací povinností, kombinace kvantitativního a kvalitativního řízení a neustálé zlepšování organizačního systému řízení úvěrového rizika a pracovního mechanismu, jakož i příslušných zásad, obchodního systému a různých řídících metod.
Roční autorizace. 
Ústředí ICBC každoročně vypracovává pro pověřené vedení Pobočky oprávnění k úvěrovému podnikání týkající se schvalovacích pravomocí a limitů úvěrové angažovanosti. Pobočka nesmí tyto limity překročit. Limity stanovené ústředím ICBC odpovídají velikosti Pobočky a složitosti jejího obchodního modelu a jsou v souladu s nabízenými produkty a službami. Příslušné limity jsou součástí roční autorizace. 
Pobočka zavádí účinné postupy a měření úvěrového ratingu a jednotného rizikového limitu, stejně jako prahové hodnoty pro vstup do úvěrových obchodů a schvalovací procesy s nimi spojené, a neustále posiluje identifikaci rizik a kontrolu velkých expozic, vč. expozic vůčiskupinám propojených klientů. Oddělení řízení rizik se aktivně a nezávisle podílí na procesu vyhodnocování rizik. Za schvalování úvěrů odpovídá </t>
    </r>
    <r>
      <rPr>
        <b/>
        <sz val="11"/>
        <rFont val="Calibri"/>
        <charset val="134"/>
      </rPr>
      <t>Výbor pro posuzování úvěrů.</t>
    </r>
    <r>
      <rPr>
        <sz val="11"/>
        <rFont val="Calibri"/>
        <charset val="134"/>
      </rPr>
      <t xml:space="preserve"> Autorizovaný schvalovatel vydává potvrzení o schválení.
Due diligence a procedury přezkumu byly a budou prováděny průběžně a přísně s cílem komplexní analýzy daného dlužníka, a to jeho solventnosti, ochoty splácet, analýzy poskytnutého zajištění a podpory mateřské společnosti, s důrazem na šetření a přezkum účelu financování. 
Pobočka má zavedený účinný postup klasifikace úvěrových aktiv a jejich znehodnocování (očekávané úvěrové ztráty); řízení kvality úvěrových aktiv je neustále posilováno. 
Snižování úvěrového rizika. Pobočka považuje techniky snižování úvěrového rizika za součást řízení úvěrů potenciálních klientů a již poskytnutých úvěrů. Pobočka akceptuje pouze zajištění s jasným vlastnictvím, dostatečně stabilní cenou a tržní likviditou; nepřijímá zajištění od pochybných dlužníků nebo zajištění s netransparentním vlastnictvím nebo zástavu, jež je předmětem soudního řízení. 
Zajištění je pravidelně přeceňováno a frekvence pčeceňování se zvyšuje, pokud by  hodnota zajištění mohla být ovlivněna významnou změnou na trhu nebo jinými událostmi individuálního charakteru. </t>
    </r>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Tabulka EU MRA: Požadavky na zpřístupnění kvalitativních informací, které se týkají tržního rizika</t>
  </si>
  <si>
    <t>Flexible format disclosure</t>
  </si>
  <si>
    <r>
      <rPr>
        <b/>
        <sz val="10"/>
        <color indexed="8"/>
        <rFont val="Arial"/>
        <charset val="134"/>
      </rPr>
      <t>Čl. 435 odst. 1 písm. a) a d) CRR</t>
    </r>
    <r>
      <rPr>
        <b/>
        <sz val="10"/>
        <color indexed="8"/>
        <rFont val="Arial"/>
        <charset val="134"/>
      </rPr>
      <t xml:space="preserve">
</t>
    </r>
    <r>
      <rPr>
        <sz val="10"/>
        <color indexed="8"/>
        <rFont val="Arial"/>
        <charset val="134"/>
      </rPr>
      <t xml:space="preserve">
</t>
    </r>
    <r>
      <rPr>
        <sz val="10"/>
        <color indexed="8"/>
        <rFont val="Arial"/>
        <charset val="134"/>
      </rPr>
      <t>Popis strategií a procesů instituce k řízení tržního rizika, včetně:</t>
    </r>
    <r>
      <rPr>
        <sz val="10"/>
        <color indexed="8"/>
        <rFont val="Arial"/>
        <charset val="134"/>
      </rPr>
      <t xml:space="preserve"> 
</t>
    </r>
    <r>
      <rPr>
        <sz val="10"/>
        <color indexed="8"/>
        <rFont val="Arial"/>
        <charset val="134"/>
      </rPr>
      <t>– vysvětlení strategických cílů vedení při obchodní činnosti a také zavedené postupy zjišťování, měření, sledování a kontroly tržních rizik instituce,</t>
    </r>
    <r>
      <rPr>
        <sz val="10"/>
        <color indexed="8"/>
        <rFont val="Arial"/>
        <charset val="134"/>
      </rPr>
      <t xml:space="preserve"> 
</t>
    </r>
    <r>
      <rPr>
        <sz val="10"/>
        <color indexed="8"/>
        <rFont val="Arial"/>
        <charset val="134"/>
      </rPr>
      <t>– zásady pro zajištění a snižování rizika a strategie a postupy pro sledování trvalé efektivity zajištění</t>
    </r>
  </si>
  <si>
    <t xml:space="preserve">Systém řízení tržních rizik byl vytvořen k efektivní identifikaci, měření, sledování, zmírňování a vykazování tržních rizik.
V oblasti tržního rizika je Pobočka vystavena pouze úrokovému a měnovému riziku.
K měření úrokového rizika Pobočka používá následující metody:
a) Gapová analýza
b) Analýza dopadu změn úrokových sazeb na ekonomickou hodnotu vlastního kapitálu,
c)Analýza dopadu změn úrokových sazeb na čistý úrokový výnos,
d) Zátěžové testování.
Úrokové riziko se měří samostatně pro každou měnu s minimálně 5% podílem na hodnotě aktiv nebo pasiv Pobočky v neobchodním portfoliu a minimálně agregovaně pro zbývající měny v portfoliu Pobočky.
Měření úrokového rizika a sledování dodržování limitů provádí Oddělení Řízení Rizik na čtvrtletní bázi. Výsledky jsou hlášeny Výboru pro řízení rizik. Oddělení Řízení Rizik rovněž týdně monitoruje vývoj referenčních úrokových sazeb na finančních trzích a podává zprávy Generálnímu Řediteli Pobočky. Pobočka může rovněž využívat IRS pro účely zajištění, nikoli však pro spekulativní účely. 
Měření měnového rizika spočívá v kvantifikaci následujících ukazatelů:
a) Čistá měnová pozice v cizí měně a v českých korunách,
b) Celková čistá pozice v cizí měně,
c)Ukazatele pro pozici z klientských měnových spotových transakcí ( intraday exposure, overnight exposure and stop loss),
d)Další ukazatele na základě regulatorních požadavků nebo centrály ICBC.
Výpočet ukazatelů měnového rizika a sledování dodržování limitů provádí Oddělení Řízení Rizik na denní bázi. Stresové testování se provádí čtvrtletně a výsledky jsou hlášeny Výboru pro řízení rizik. Oddělení Řízení Rizik dále týdně sleduje vývoj směnných kurzů na finančních trzích a reportuje Generálnímu Řediteli Pobočky.
Pobočka může také používat FX swapy a FX forwardy k zajištění svého měnového rizika.
</t>
  </si>
  <si>
    <r>
      <rPr>
        <b/>
        <sz val="11"/>
        <color indexed="8"/>
        <rFont val="Calibri"/>
        <charset val="134"/>
      </rPr>
      <t>Čl. 435 odst. 1 písm. b) CRR</t>
    </r>
    <r>
      <rPr>
        <b/>
        <sz val="11"/>
        <color indexed="8"/>
        <rFont val="Calibri"/>
        <charset val="134"/>
      </rPr>
      <t xml:space="preserve">
</t>
    </r>
    <r>
      <rPr>
        <sz val="11"/>
        <color indexed="8"/>
        <rFont val="Calibri"/>
        <charset val="238"/>
      </rPr>
      <t xml:space="preserve">
</t>
    </r>
    <r>
      <rPr>
        <sz val="11"/>
        <color indexed="8"/>
        <rFont val="Calibri"/>
        <charset val="238"/>
      </rPr>
      <t>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t>
    </r>
    <r>
      <rPr>
        <sz val="11"/>
        <color indexed="8"/>
        <rFont val="Calibri"/>
        <charset val="238"/>
      </rPr>
      <t xml:space="preserve"> </t>
    </r>
    <r>
      <rPr>
        <b/>
        <sz val="11"/>
        <color indexed="8"/>
        <rFont val="Calibri"/>
        <charset val="134"/>
      </rPr>
      <t xml:space="preserve">
</t>
    </r>
  </si>
  <si>
    <r>
      <rPr>
        <b/>
        <sz val="11"/>
        <color indexed="8"/>
        <rFont val="Calibri"/>
        <charset val="134"/>
      </rPr>
      <t>Čl. 435 odst. 1 písm. c) CRR</t>
    </r>
    <r>
      <rPr>
        <b/>
        <sz val="11"/>
        <color indexed="8"/>
        <rFont val="Calibri"/>
        <charset val="134"/>
      </rPr>
      <t xml:space="preserve">
</t>
    </r>
    <r>
      <rPr>
        <sz val="11"/>
        <color indexed="8"/>
        <rFont val="Calibri"/>
        <charset val="238"/>
      </rPr>
      <t xml:space="preserve">
</t>
    </r>
    <r>
      <rPr>
        <sz val="11"/>
        <color indexed="8"/>
        <rFont val="Calibri"/>
        <charset val="238"/>
      </rPr>
      <t>Rozsah a povaha systémů hlášení a měření rizik</t>
    </r>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ulka EU ORA – Kvalitativní informace o operačním riziku</t>
  </si>
  <si>
    <t>Čl. 435 odst. 1 písm. a), b), c) a d) CRR</t>
  </si>
  <si>
    <t>Zpřístupňování informací o cílech a zásadách v oblasti řízení rizik</t>
  </si>
  <si>
    <t>Operační riziko je definováno jako riziko ztráty vyplývající z neadekvátních vnitřních procesů nebo jejich selhání, selhání lidského faktoru či systémů, nebo v důsledku vnějších událostí. Definice zahrnuje právní riziko, ale vylučuje strategická a reputační rizika. Základním úkolem řízení operačního rizika je posílit vnitřní kontroly a snížit ztráty.
Pobočka má &lt;Směrnici pro řízení operačního rizika&gt; k regulaci řízení operačního rizika, ve které upravuje rámec a proces řízení operačního rizika.
Řízení operačních rizik pobočky je postaveno na principu „tří linií obrany“. Management Pobočky, pod vedením ústředí ICBC, organizuje a koordinuje práce na řešení materiálních záležitostí řízení operačních rizik a všechna oddělení přebírají odpovědnost v systému „tří linií obrany“ v rámci příslušné řídící funkce a formují systém řízení operačního rizika s úzkým propojením a vzájemnou vyvážeností.
Všechna oddělení působí jako 1. linie obrany a jsou přímo zodpovědná za řízení operačních rizik v rámci svých obchodních funkcí; Oddělení řízení rizik a oddělení Compliance přebírají funkce 2. linie obrany a přebírají odpovědnost za vedení řízení operačního rizika v rámci svých funkcí; Interní auditor přebírá funkci 3. linie obrany a provádí nezávislé audity účinnosti řízení operačního rizika.</t>
  </si>
  <si>
    <t>Článek 446 CRR</t>
  </si>
  <si>
    <t>Zpřístupňování informací o přístupech k posouzení minimálních kapitálových požadavků</t>
  </si>
  <si>
    <r>
      <rPr>
        <sz val="11"/>
        <color indexed="8"/>
        <rFont val="Calibri"/>
        <charset val="238"/>
      </rPr>
      <t xml:space="preserve">Popis uplatněného přístupu AMA </t>
    </r>
    <r>
      <rPr>
        <i/>
        <sz val="11"/>
        <color indexed="8"/>
        <rFont val="Calibri"/>
        <charset val="134"/>
      </rPr>
      <t>(je-li to relevantní)</t>
    </r>
  </si>
  <si>
    <t>Článek 454 CRR</t>
  </si>
  <si>
    <r>
      <rPr>
        <sz val="11"/>
        <color indexed="8"/>
        <rFont val="Calibri"/>
        <charset val="238"/>
      </rPr>
      <t xml:space="preserve">Informace o použití pojištění za účelem snížení rizika v rámci pokročilého přístupu k měření </t>
    </r>
    <r>
      <rPr>
        <i/>
        <sz val="11"/>
        <color indexed="8"/>
        <rFont val="Calibri"/>
        <charset val="134"/>
      </rPr>
      <t>(je-li to relevantní)</t>
    </r>
  </si>
  <si>
    <t>Tabulka EU OVB – Zpřístupňování informací o systémech správy a řízení</t>
  </si>
  <si>
    <t>Text ve volném formátu</t>
  </si>
  <si>
    <t>Čl. 435 odst. 2 písm. a) CRR</t>
  </si>
  <si>
    <t xml:space="preserve">Počet funkcí ve vedoucím orgánu společnosti zastávaných členy vedoucího orgánu
</t>
  </si>
  <si>
    <t xml:space="preserve">Pověřený management zahrnuje 1 generálního ředitele a 2 zástupce generálního ředitele (jeden má na starosti front office , druhý  middle a back office ). </t>
  </si>
  <si>
    <t>Čl. 435 odst. 2 písm. b) CRR</t>
  </si>
  <si>
    <t xml:space="preserve">Informace o politice přijímání pracovníků pro výběr členů vedoucího orgánu a jejich skutečných znalostech, dovednostech a zkušenostech
</t>
  </si>
  <si>
    <r>
      <rPr>
        <sz val="11"/>
        <rFont val="Calibri"/>
        <charset val="134"/>
      </rPr>
      <t>Výběr členů řídicího orgánu zahraničních institucí ICBC se provádí na úrovni ústředí ICBC.     Obecně platí, že kandidát na člena řídicího orgánu by měl splňovat následující kritéria: i.bakalářský titul a vyšší s příslušným zaměřením, ii.velmi bohaté pracovní zkušenosti, iii.zkušenosti s výkonem manažerské funkce ve finančním odvětví nebo pracovní zkušenosti ve skupině ICBC</t>
    </r>
    <r>
      <rPr>
        <b/>
        <sz val="11"/>
        <rFont val="Calibri"/>
        <charset val="134"/>
      </rPr>
      <t>,</t>
    </r>
    <r>
      <rPr>
        <sz val="11"/>
        <rFont val="Calibri"/>
        <charset val="134"/>
      </rPr>
      <t xml:space="preserve"> iv plynulé používání angličtiny a znalost místního jazyka je výhodou.
Instalaci vedoucí osoby předchází posouzení odborné způsobilosti, důvěryhodnosti a zkušenosti dle pravidel CNB .</t>
    </r>
  </si>
  <si>
    <t>Čl. 435 odst. 2 písm. c) CRR</t>
  </si>
  <si>
    <t xml:space="preserve">Informace o politice různorodosti s ohledem na výběr členů vedoucího orgánu
</t>
  </si>
  <si>
    <t>Personální politikou pobočky je poskytovat rovné příležitosti v zaměstnání všem kvalifikovaným osobám v souladu s platnými zákony. Pobočka oceňuje rozmanitost svých zaměstnanců, která·bude vyhovovat všem požadavkům. Pobočka podporuje účast na všech úrovních, zejména zohledňuje rozdíly ve vzdělání, odborných znalostech a dovednostech uchazečů, rovnost pohlaví a specifickou pracovní náplň pro různé oblasti činnosti banky.   V současné době má řídicí orgán pobočky 3 členy, z toho 1 ženu. Členové managementu mají bohaté pracovní zkušenosti z různých segmentů manažerské praxe v bance, z oblasti korporátního bankovnictví, finančního účetnictví, řízení mezinárodního obchodu, řízení IT atd. Rovněž mají různé pracovní zkušenosti v institucích ICBC v různých zemích, včetně Evropské unie v rámci stejného regulačního rámce, a také v dalších významných institucích ICBC v asijském regionu.</t>
  </si>
  <si>
    <t>Čl. 435 odst. 2 písm. d) CRR</t>
  </si>
  <si>
    <t>Čl. 435 odst. 2 písm. e) CRR</t>
  </si>
  <si>
    <t xml:space="preserve">        CS
Příloha VII</t>
  </si>
  <si>
    <t>Šablona EU CC1 – Složení regulatorního kapitálu</t>
  </si>
  <si>
    <t xml:space="preserve"> (a)</t>
  </si>
  <si>
    <t xml:space="preserve">  (b)</t>
  </si>
  <si>
    <t>v Kč,%</t>
  </si>
  <si>
    <t>Výše</t>
  </si>
  <si>
    <r>
      <rPr>
        <b/>
        <sz val="11"/>
        <color indexed="8"/>
        <rFont val="Calibri"/>
        <charset val="134"/>
      </rPr>
      <t>Zdroj podle referenčních čísel/písmen v rozvaze na základě regulatorní konsolidace</t>
    </r>
    <r>
      <rPr>
        <sz val="11"/>
        <color indexed="8"/>
        <rFont val="Calibri"/>
        <charset val="134"/>
      </rPr>
      <t> </t>
    </r>
  </si>
  <si>
    <t xml:space="preserve">Kmenový kapitál tier 1:  nástroje a rezervy                                             </t>
  </si>
  <si>
    <t xml:space="preserve">Kapitálové nástroje a související emisní ážio </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Nepoužije se</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indexed="8"/>
        <rFont val="Calibri"/>
        <charset val="134"/>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indexed="8"/>
        <rFont val="Calibri"/>
        <charset val="134"/>
      </rPr>
      <t>Hodnota kvalifikovaných položek odečtených od položek vedlejšího kapitálu tier 1, která přesahuje hodnotu položek vedlejšího kapitálu tier 1 instituce (záporná hodnota)</t>
    </r>
  </si>
  <si>
    <t>27a</t>
  </si>
  <si>
    <r>
      <rPr>
        <sz val="9"/>
        <color indexed="8"/>
        <rFont val="Calibri"/>
        <charset val="134"/>
      </rPr>
      <t>Ostatní normativní úpravy</t>
    </r>
  </si>
  <si>
    <t>Normativní úpravy kmenového kapitálu tier 1 celkem</t>
  </si>
  <si>
    <t xml:space="preserve">Kmenový kapitál tier 1 </t>
  </si>
  <si>
    <t>Vedlejší kapitál tier 1: nástroje</t>
  </si>
  <si>
    <t>Kapitálové nástroje a související emisní ážio</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indexed="8"/>
        <rFont val="Calibri"/>
        <charset val="134"/>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indexed="8"/>
        <rFont val="Calibri"/>
        <charset val="134"/>
      </rPr>
      <t>EU-56a</t>
    </r>
    <r>
      <rPr>
        <sz val="8"/>
        <color indexed="8"/>
        <rFont val="Calibri"/>
        <charset val="134"/>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Celkový objem rizikové expozice</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indexed="8"/>
        <rFont val="Calibri"/>
        <charset val="134"/>
      </rPr>
      <t>Nepoužije se</t>
    </r>
  </si>
  <si>
    <t>Objemy pod prahovými hodnotami pro odpočet (před použitím rizikových vah) </t>
  </si>
  <si>
    <r>
      <rPr>
        <sz val="9"/>
        <color indexed="8"/>
        <rFont val="Calibri"/>
        <charset val="134"/>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indexed="8"/>
        <rFont val="Calibri"/>
        <charset val="134"/>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indexed="8"/>
        <rFont val="Calibri"/>
        <charset val="134"/>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Šablona EU CC2 – Sesouhlasení regulatorního kapitálu s rozvahou v auditované účetní závěrce</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a</t>
  </si>
  <si>
    <t>b</t>
  </si>
  <si>
    <t>c</t>
  </si>
  <si>
    <t>v tis.Kč</t>
  </si>
  <si>
    <t>Rozvaha dle zveřejněné účetní závěrky</t>
  </si>
  <si>
    <t>Podle regulatorní konsolidace</t>
  </si>
  <si>
    <t>Odkaz</t>
  </si>
  <si>
    <t>Ke konci období</t>
  </si>
  <si>
    <t>Aktiva – Rozdělení podle kategorií aktiv v rozvaze ve zveřejněné účetní závěrce</t>
  </si>
  <si>
    <t>Pokladní hotovost a vklady u centrálních bank</t>
  </si>
  <si>
    <t>Pohledávky za bankami a družstevními záložnami</t>
  </si>
  <si>
    <t>Pohledávky za klienty - členy družstevních záložen</t>
  </si>
  <si>
    <t>Dluhové cenné papíry</t>
  </si>
  <si>
    <t>Dlouhodobý hmotný majetek</t>
  </si>
  <si>
    <t>Náklady a příjmy příštích období</t>
  </si>
  <si>
    <t>Aktiva celkem</t>
  </si>
  <si>
    <t>Závazky – Rozdělení podle kategorií závazků v rozvaze ve zveřejněné účetní závěrce</t>
  </si>
  <si>
    <t>Závazky vůči bankám a družstevním záložnám</t>
  </si>
  <si>
    <t>Závazky vůči klientům - členům družstevních záložen</t>
  </si>
  <si>
    <t>Ostatní pasiva</t>
  </si>
  <si>
    <t>Výnosy a výdaje příštích období</t>
  </si>
  <si>
    <t>Cizí zdroje celkem</t>
  </si>
  <si>
    <t xml:space="preserve">Kapitálové fondy </t>
  </si>
  <si>
    <t>Oceňovací rozdíly</t>
  </si>
  <si>
    <t>Nerozdělený zisk nebo neuhrazená ztráta z předchozích období</t>
  </si>
  <si>
    <t>Zisk nebo ztráta za účetní období</t>
  </si>
  <si>
    <t>Vlastní kapitál celkem</t>
  </si>
  <si>
    <t>Šablona EU OV1 – Přehled celkového objemu rizikové expozice</t>
  </si>
  <si>
    <t>v Kč</t>
  </si>
  <si>
    <t>Celkové kapitálové požadavky</t>
  </si>
  <si>
    <t>T</t>
  </si>
  <si>
    <t>T-1</t>
  </si>
  <si>
    <t>Úvěrové riziko (vyjma úvěrového rizika protistrany)</t>
  </si>
  <si>
    <t xml:space="preserve">Z toho standardizovaný přístup </t>
  </si>
  <si>
    <t xml:space="preserve">Z toho základní přístup IRB </t>
  </si>
  <si>
    <t>Z toho rozřazovací přístup</t>
  </si>
  <si>
    <t>EU 4a</t>
  </si>
  <si>
    <t>Z toho akcie na základě metody zjednodušené rizikové váhy</t>
  </si>
  <si>
    <t xml:space="preserve">Z toho pokročilý přístup IRB </t>
  </si>
  <si>
    <t xml:space="preserve">Úvěrové riziko protistrany (CCR) </t>
  </si>
  <si>
    <t>Z toho metoda interního modelu</t>
  </si>
  <si>
    <t>EU 8a</t>
  </si>
  <si>
    <t>Z toho expozice vůči ústřední protistraně</t>
  </si>
  <si>
    <t>EU 8b</t>
  </si>
  <si>
    <t>Z toho úvěrová úprava ocenění (CVA)</t>
  </si>
  <si>
    <t>Z toho ostatní CCR</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Tabulka EU OVC – Informace o interním postupu pro hodnocení kapitálové přiměřenosti</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Čl. 438 písm. a) CRR</t>
  </si>
  <si>
    <t>Přístup k hodnocení přiměřenosti vnitřně stanoveného kapitálu</t>
  </si>
  <si>
    <t>Čl. 438 písm. c) CRR</t>
  </si>
  <si>
    <t>Na vyžádání daného příslušného orgánu výsledek interního postupu pro hodnocení kapitálové přiměřenosti instituce</t>
  </si>
  <si>
    <t>V souladu s požadavky příslušného orgánu pobočka každoročně vypracovává proces hodnocení přiměřenosti vnitřního kapitálu (ICAAP), který zajišťuje, že pobočka adekvátně identifikuje, měří, agreguje a monitoruje svá rizika, zajišťuje, že pobočka má přiměřený vnitřní kapitál ve vztahu k rizikovému profilu; používá spolehlivé systémy řízení rizik a dále je rozvíjí. ICAAP zahrnuje hodnocení kapitálových potřeb Banky na základě minimálních regulatorních požadavků a dodatečných kapitálových požadavků, které Banka považuje za rozumné zahrnout. pobočka alokuje kapitál v rámci 1. pilíře na krytí úvěrového rizika, tržního rizika a operačního rizika a také alokuje dodatečný kapitál na krytí rizika koncentrace a úrokového rizika bankovní knihy. Ukazatele interní kapitálové přiměřenosti Pobočky jsou vždy vyšší než regulatorní kapitálové požadavky ČNB.</t>
  </si>
  <si>
    <t xml:space="preserve">    CS
Příloha I</t>
  </si>
  <si>
    <t>Šablona EU KM1 – Klíčové ukazatele</t>
  </si>
  <si>
    <t>d</t>
  </si>
  <si>
    <t>e</t>
  </si>
  <si>
    <t xml:space="preserve">T-1 </t>
  </si>
  <si>
    <t>T-2</t>
  </si>
  <si>
    <t>T-3</t>
  </si>
  <si>
    <t>T-4</t>
  </si>
  <si>
    <t>Dostupný kapitál (objem)</t>
  </si>
  <si>
    <t xml:space="preserve">                            </t>
  </si>
  <si>
    <t xml:space="preserve">Kapitál tier 1 </t>
  </si>
  <si>
    <t xml:space="preserve">Celkový kapitál </t>
  </si>
  <si>
    <t>Objemy rizikově vážených expozic</t>
  </si>
  <si>
    <r>
      <rPr>
        <b/>
        <sz val="11"/>
        <color indexed="8"/>
        <rFont val="Calibri"/>
        <charset val="134"/>
      </rPr>
      <t>Kapitálové poměry (vyjádřeno jako procentní podíl objemu rizikově vážené expozice)</t>
    </r>
  </si>
  <si>
    <r>
      <rPr>
        <sz val="11"/>
        <color indexed="8"/>
        <rFont val="Calibri"/>
        <charset val="238"/>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indexed="8"/>
        <rFont val="Calibri"/>
        <charset val="238"/>
      </rPr>
      <t>Dodatečné kapitálové požadavky k řešení rizik jiných než je riziko nadměrné páky (%)</t>
    </r>
    <r>
      <rPr>
        <sz val="11"/>
        <color indexed="8"/>
        <rFont val="Calibri"/>
        <charset val="134"/>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indexed="8"/>
        <rFont val="Calibri"/>
        <charset val="134"/>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Tabulka EU REMA – Zásady odměňování</t>
  </si>
  <si>
    <t>Instituce popíší hlavní složky zásad odměňování a způsob jejich uplatňování. V příslušných případech popíší zejména následující složky:</t>
  </si>
  <si>
    <t>Zveřejňování kvalitativních informací</t>
  </si>
  <si>
    <t>Kvalitativní zveřejnění</t>
  </si>
  <si>
    <t>Informace týkající se orgánů, které dohlížejí na odměňování. Zveřejnění musí zahrnovat:</t>
  </si>
  <si>
    <t xml:space="preserve">a) Tato zpráva o zveřejnění odměn obsahuje všechny relevantní informace za finanční rok 2022, jejichž rozsah požadavků na zveřejnění je založen na dodržování zásady významnosti, vlastnictví a důvěrnosti v čl. 432 odst. 1 až 3 nařízení (EU) č. 575 /2013 (CRR).
Politika odměňování byla stanovena již v době, kdy Pobočka zahájila řízení o žádosti o povolení a byla předložena České národní bance. Ernst and Young asistovali při přípravě jako konzultanti. Zásady jsou pravidelně revidovány.
Pobočka navrhla strukturu odměňování, která je v souladu se skupinou ICBC. Všechny systémy odměňování pobočky by měly zohledňovat kodexy správy a řízení společností. Byl ustaven výbor pro odměňování na úrovni skupiny, mezitím implementován na úrovni pobočky ve složení 5 členů včetně pověřeného vedení pobočky a pověřených pracovníků Head Officu personální funkce jako dozorčí funkce. Výbor vydává rozhodnutí, která jsou v pobočce realizována na principu obezřetnosti a v souladu s regulatorními požadavky a personální politikou skupiny. Zasedání členů pobočkového výboru pro odměňování se zpravidla koná jednou ročně.
Identifikaci zaměstnanců, jejichž činnost má významný vliv na rizikový profil instituce, pobočka vybrala seznam zaměstnanců na základě kritérií vycházejících z EBA/GL/2015/22, včetně pověřeného vedení, vedoucích oddělení a pracovníků úvěrů obchodní jednotky.
</t>
  </si>
  <si>
    <t>Informace týkající se návrhu a struktury systému odměňování. Zveřejnění musí zahrnovat:</t>
  </si>
  <si>
    <t xml:space="preserve">b) Cílem politiky odměňování je být v souladu s obchodní strategií, cíli, hodnotami a dlouhodobými zájmy pobočky, jako jsou vyhlídky udržitelného růstu, a musí být v souladu se zásadami souvisejícími s ochranou klientů a investorů v průběhu poskytované služby.
Odměna včetně platu (pevná část), bonusu (proměnná část) a příspěvku (pevná část). Pobočka poskytuje rovné pracovní příležitosti a podmínky všem zaměstnancům. Odměňování zaměstnanců je založeno na dohodě o pracovní činnosti.
Pozice v kontrolních funkcích jsou náležitě odměňovány přiměřenou fixní odměnou. Aby se předešlo střetu zájmů, není variabilní odměna za kontrolní funkce nikdy založena na konkrétních finančních výsledcích příslušných oddělení, která jednotlivec kontroluje. Pokud je u kontrolních funkcí zvažováno odměňování založené na výkonu, je výše tohoto odměňování založena na výsledcích pobočky a na individuálních cílech pomocí nefinančních KPI.
Pobočka nenabízí svým zaměstnancům žádnou zaručenou pohyblivou odměnu ani odstupné nad zákonem stanovenou částku.
</t>
  </si>
  <si>
    <t>Popis způsobů, jakými jsou v procesech odměňování zohledňována současná a budoucí rizika. Zveřejnění musí obsahovat přehled klíčových rizik, jejich měření a to, jak tato opatření ovlivňují odměňování.
Při dodržení koncepce obezřetného provozu skupiny věnuje pobočka pozornost kontrole rizik, compliance provozu a také rovnováze mezi výnosy a riziky, krátkodobými a dlouhodobými úroky, přičemž bere v úvahu nejen úvěrové riziko, likviditu a tržní riziko a další rizika, která mohou mít významný dopad na bankovní operace.
Pobočka zavedla systém malusu (malus) a zpětného získávání (clawback), ve kterém bude uplatněn, když pobočka utrpí významný pokles (definovaný jako 50 % pod předpokládaným rozpočtem na finanční rok) ve své finanční výkonnosti, vše odložené, ale dosud nepřiznané , výše bonusů i výše bonusu pro aktuální rok budou sníženy úměrně závažnosti a dopadům efektu poklesu.</t>
  </si>
  <si>
    <t xml:space="preserve">Vztahy mezi pevnou a pohyblivou odměnou stanovené v souladu s čl. 94 odst. 1 písm. g) směrnice 2013/36/EU.
Variabilní odměna nevybízí ani nepodněcuje k podstupování rizika nad rámec rizikového apetitu Pobočky, s přiměřeným poměrem mezi pevnou mzdou a pohyblivou odměnou, aby variabilní odměna byla nižší než 50 % celkové odměny.
</t>
  </si>
  <si>
    <t>Popis způsobů, jakými se instituce snaží propojit výkon během období měření výkonu s úrovní odměňování. Zveřejnění musí zahrnovat:</t>
  </si>
  <si>
    <t xml:space="preserve">
Pobočka každoročně rozděluje relevantním oddělením KPI a důležité úkoly podle svého strategického cíle. Měření výkonnosti je založeno na srovnání mezi kvantitativním a kvalitativním rozpočtem stanoveným na začátku roku a konečnými výsledky za rok. Hodnocení je prováděno ročně a také ve víceletém rámci s cílem zohlednit základní hospodářský cyklus Pobočky a její obchodní rizika.
Pověření členové vedení pobočky jsou hodnoceni Head officom, hodnoceni nejen na základě finanční výkonnosti (finanční KPI), ale klade důraz také na povinnosti a odpovědnost (nefinanční KPI) za prosazování dlouhodobého strategického rozvoje pobočky.
Pobočka postupuje při hodnocení výkonnosti na základě oddělení a jednotlivých KPI a úplnosti a dopadu úkolů. Při výpočtu pohyblivé části odměn zaměstnanců pod vedením jsou zohledněny faktory včetně základního referenčního bonusu a koeficientu hodnocení výkonu. Základní referenční bonus je založen na platových třídách a odpovědnostech zaměstnanců. Koeficient hodnocení výkonu se pohybuje na základě ročního hodnocení výkonu jednotlivce. Podle funkce a charakteru práce rozděluje pobočka oddělení pro účely hodnocení do dvou skupin. První skupina je hodnocena především na základě kvantitativního hodnocení a druhá na základě kvalitativního hodnocení.
Pohyblivá odměna není vyplácena prostřednictvím jiných nástrojů, včetně akcií, ekvivalentních majetkových podílů, opcí a dalších nástrojů, což může usnadnit obcházení požadavků vyhlášky č. 163/2014 Sb.
Pobočka může ospravedlnit „slabý výkon“ z důvodů, jako je poškození prestiže pobočky nabídkou špatné služby zákazníkovi nebo hádkou se zákazníkem, porušením vnitřních předpisů, které pobočce způsobí ztrátu, porušením pracovní kázně a dalšími věcmi. které byly identifikovány komplexní analýzou.
</t>
  </si>
  <si>
    <t>Popis způsobů, jakými se instituce snaží upravit odměňování s ohledem na dlouhodobý výkon. Zveřejnění musí zahrnovat:</t>
  </si>
  <si>
    <t xml:space="preserve">Podle Head Officu jsou roční odměny oprávněného managementu pobočky vypláceny podle principu udržitelnosti. HO hodnotí přínos a výkonnost managementu na základě kvantitativních a kvalitativních faktorů, které podléhají pravidelnému a víceletému hodnocení. Pohyblivá část odměny je do značné míry závislá na udržitelném dosahování cílů. Celkový roční bonus je přiznán po dobu 4 let pro oprávněné vedení pobočky, což rovněž odpovídá právním předpisům čínského bankovního dohledu. Poměry variabilní odměny, které se rozloží na následující roky, určuje Head Office. Bonusy za zaměstnance pod úrovní oprávněného vedení jsou vypláceny v průběhu příštího kalendářního roku.
Pobočka postupuje v případě, že se zaměstnanec, který se účastnil jednání, které vedlo ke značným ztrátám nebo byl odpovědný za jednání, které vedlo ke značným ztrátám, nebo nedodržel příslušné standardy důvěryhodnosti, odborné způsobilosti a zkušeností, všechny odložené, ale dosud nepřiznané bonusové částky, jakož i výši odměny. Výše bonusu pro aktuální rok bude snížena úměrně závažnosti a dopadům.
</t>
  </si>
  <si>
    <t>Popis hlavních parametrů a zdůvodnění jakéhokoli systému proměnlivých složek a jakékoli jiné nepeněžní dávky podle čl. 450 odst. 1 písm. f). Zveřejnění musí zahrnovat:</t>
  </si>
  <si>
    <t>Pohyblivá odměna není vyplácena prostřednictvím jiných nástrojů, které umožňují vyhnout se požadavkům vyhlášky č. 163/2014 Sb., včetně akcií, ekvivalentních majetkových podílů, opcí a dalších nástrojů.</t>
  </si>
  <si>
    <t xml:space="preserve">Na žádost příslušného členského státu nebo příslušného orgánu celková odměna pro každého člena řídícího orgánu nebo vrcholového vedení.
Informace o mezisoučtu autorizovaných členů vedení jsou k dispozici v tabulce. Další informace budou na vyžádání.
</t>
  </si>
  <si>
    <t>Informace o tom, zda se na instituci vztahuje výjimka stanovená v čl. 94 odst. 3 směrnice 2013/36/EU podle čl. 450 odst. 1 písm. k).</t>
  </si>
  <si>
    <t>Neplatí pro pobočku.</t>
  </si>
  <si>
    <t>(j)</t>
  </si>
  <si>
    <t xml:space="preserve">Velké instituce zveřejní kvantitativní informace o odměnách svého orgánu kolektivní správy, přičemž rozlišují mezi výkonnými a nevýkonnými členy podle čl. 450 odst. 2 nařízení o kapitálových požadavcích.
Neplatí pro pobočku.
</t>
  </si>
  <si>
    <t xml:space="preserve">Šablona EU REM1 – Výše odměn v účetním období </t>
  </si>
  <si>
    <t>v EU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Šablona EU REM2 – Zvláštní platby pracovníkům, jejichž pracovní činnosti mají podstatný dopad na rizikový profil daných institucí (vybraní zaměstnanci)</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 xml:space="preserve">Šablona EU REM3 – Odměny s odloženou splatností </t>
  </si>
  <si>
    <t>f</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rPr>
        <sz val="11"/>
        <rFont val="Calibri"/>
        <charset val="134"/>
      </rPr>
      <t xml:space="preserve">Celková výše úprav během účetního období v důsledku implicitních úprav </t>
    </r>
    <r>
      <rPr>
        <i/>
        <sz val="11"/>
        <rFont val="Calibri"/>
        <charset val="134"/>
      </rPr>
      <t>ex post</t>
    </r>
    <r>
      <rPr>
        <sz val="11"/>
        <rFont val="Calibri"/>
        <charset val="134"/>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Šablona EU REM4 – Odměny ve výši 1 milion EUR nebo více ročně</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rPr>
        <sz val="11"/>
        <rFont val="Calibri"/>
        <charset val="238"/>
      </rPr>
      <t>Množení</t>
    </r>
    <r>
      <rPr>
        <b/>
        <sz val="11"/>
        <rFont val="Calibri"/>
        <charset val="238"/>
      </rPr>
      <t xml:space="preserve"> </t>
    </r>
    <r>
      <rPr>
        <sz val="11"/>
        <rFont val="Calibri"/>
        <charset val="238"/>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rPr>
        <sz val="11"/>
        <rFont val="Calibri"/>
        <charset val="238"/>
      </rPr>
      <t>Podpůrné činnosti</t>
    </r>
    <r>
      <rPr>
        <b/>
        <sz val="11"/>
        <rFont val="Calibri"/>
        <charset val="238"/>
      </rPr>
      <t xml:space="preserve"> </t>
    </r>
    <r>
      <rPr>
        <sz val="11"/>
        <rFont val="Calibri"/>
        <charset val="238"/>
      </rPr>
      <t>pro rostlinnou výrobu</t>
    </r>
  </si>
  <si>
    <t>01.62</t>
  </si>
  <si>
    <r>
      <rPr>
        <sz val="11"/>
        <rFont val="Calibri"/>
        <charset val="238"/>
      </rPr>
      <t>Podpůrné činnosti</t>
    </r>
    <r>
      <rPr>
        <b/>
        <sz val="11"/>
        <rFont val="Calibri"/>
        <charset val="238"/>
      </rPr>
      <t xml:space="preserve"> </t>
    </r>
    <r>
      <rPr>
        <sz val="11"/>
        <rFont val="Calibri"/>
        <charset val="238"/>
      </rPr>
      <t>pro živočišnou výrobu</t>
    </r>
  </si>
  <si>
    <t>01.63</t>
  </si>
  <si>
    <t>Posklizňové činnosti</t>
  </si>
  <si>
    <t>01.64</t>
  </si>
  <si>
    <t>Zpracování osiva pro účely množení</t>
  </si>
  <si>
    <t>01.7</t>
  </si>
  <si>
    <t xml:space="preserve">Lov a odchyt divokých zvířat a související činnosti </t>
  </si>
  <si>
    <t>01.70</t>
  </si>
  <si>
    <r>
      <rPr>
        <sz val="11"/>
        <rFont val="Calibri"/>
        <charset val="238"/>
      </rPr>
      <t>Lov a odchyt divokých zvířat</t>
    </r>
    <r>
      <rPr>
        <b/>
        <sz val="11"/>
        <rFont val="Calibri"/>
        <charset val="238"/>
      </rPr>
      <t xml:space="preserve"> </t>
    </r>
    <r>
      <rPr>
        <sz val="11"/>
        <rFont val="Calibri"/>
        <charset val="238"/>
      </rPr>
      <t>a související činnosti</t>
    </r>
    <r>
      <rPr>
        <b/>
        <sz val="11"/>
        <rFont val="Calibri"/>
        <charset val="238"/>
      </rPr>
      <t xml:space="preserve"> </t>
    </r>
  </si>
  <si>
    <t>02</t>
  </si>
  <si>
    <t>Lesnictví a těžba dřeva</t>
  </si>
  <si>
    <t>02.1</t>
  </si>
  <si>
    <t>Lesní hospodářství a jiné činnosti v oblasti lesnictví</t>
  </si>
  <si>
    <t>02.10</t>
  </si>
  <si>
    <t>02.2</t>
  </si>
  <si>
    <t>Těžba dřeva</t>
  </si>
  <si>
    <t>02.20</t>
  </si>
  <si>
    <t>02.3</t>
  </si>
  <si>
    <r>
      <rPr>
        <b/>
        <sz val="11"/>
        <rFont val="Calibri"/>
        <charset val="238"/>
      </rPr>
      <t>Sběr a získávání volně rostoucích plodů a materiálů,</t>
    </r>
    <r>
      <rPr>
        <sz val="11"/>
        <rFont val="Calibri"/>
        <charset val="238"/>
      </rPr>
      <t xml:space="preserve"> </t>
    </r>
    <r>
      <rPr>
        <b/>
        <sz val="11"/>
        <rFont val="Calibri"/>
        <charset val="238"/>
      </rPr>
      <t>kromě dřeva</t>
    </r>
  </si>
  <si>
    <t>02.30</t>
  </si>
  <si>
    <r>
      <rPr>
        <sz val="11"/>
        <rFont val="Calibri"/>
        <charset val="238"/>
      </rPr>
      <t>Sběr a získávání</t>
    </r>
    <r>
      <rPr>
        <b/>
        <sz val="11"/>
        <rFont val="Calibri"/>
        <charset val="238"/>
      </rPr>
      <t xml:space="preserve"> </t>
    </r>
    <r>
      <rPr>
        <sz val="11"/>
        <rFont val="Calibri"/>
        <charset val="238"/>
      </rPr>
      <t>volně rostoucích plodů a</t>
    </r>
    <r>
      <rPr>
        <b/>
        <sz val="11"/>
        <rFont val="Calibri"/>
        <charset val="238"/>
      </rPr>
      <t> </t>
    </r>
    <r>
      <rPr>
        <sz val="11"/>
        <rFont val="Calibri"/>
        <charset val="238"/>
      </rPr>
      <t>materiálů, kromě dřeva</t>
    </r>
  </si>
  <si>
    <t>02.4</t>
  </si>
  <si>
    <t>Podpůrné činnosti pro lesnictví</t>
  </si>
  <si>
    <t>02.40</t>
  </si>
  <si>
    <r>
      <rPr>
        <sz val="11"/>
        <rFont val="Calibri"/>
        <charset val="238"/>
      </rPr>
      <t>Podpůrné činnosti</t>
    </r>
    <r>
      <rPr>
        <b/>
        <sz val="11"/>
        <rFont val="Calibri"/>
        <charset val="238"/>
      </rPr>
      <t xml:space="preserve"> </t>
    </r>
    <r>
      <rPr>
        <sz val="11"/>
        <rFont val="Calibri"/>
        <charset val="238"/>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rPr>
        <b/>
        <sz val="11"/>
        <rFont val="Calibri"/>
        <charset val="238"/>
      </rPr>
      <t>Těžba a úprava</t>
    </r>
    <r>
      <rPr>
        <sz val="11"/>
        <rFont val="Calibri"/>
        <charset val="238"/>
      </rPr>
      <t xml:space="preserve"> </t>
    </r>
    <r>
      <rPr>
        <b/>
        <sz val="11"/>
        <rFont val="Calibri"/>
        <charset val="238"/>
      </rPr>
      <t xml:space="preserve">černého a hnědého uhlí </t>
    </r>
  </si>
  <si>
    <t>05.1</t>
  </si>
  <si>
    <r>
      <rPr>
        <b/>
        <sz val="11"/>
        <rFont val="Calibri"/>
        <charset val="238"/>
      </rPr>
      <t>Těžba a úprava</t>
    </r>
    <r>
      <rPr>
        <sz val="11"/>
        <rFont val="Calibri"/>
        <charset val="238"/>
      </rPr>
      <t xml:space="preserve"> </t>
    </r>
    <r>
      <rPr>
        <b/>
        <sz val="11"/>
        <rFont val="Calibri"/>
        <charset val="238"/>
      </rPr>
      <t>černého uhlí</t>
    </r>
  </si>
  <si>
    <t>05.10</t>
  </si>
  <si>
    <t>Těžba a úprava černého uhlí</t>
  </si>
  <si>
    <t>05.10.1</t>
  </si>
  <si>
    <t>Těžba černého uhlí</t>
  </si>
  <si>
    <t>05.10.2</t>
  </si>
  <si>
    <t>Úprava černého uhlí</t>
  </si>
  <si>
    <t>05.2</t>
  </si>
  <si>
    <r>
      <rPr>
        <b/>
        <sz val="11"/>
        <rFont val="Calibri"/>
        <charset val="238"/>
      </rPr>
      <t>Těžba a úprava</t>
    </r>
    <r>
      <rPr>
        <sz val="11"/>
        <rFont val="Calibri"/>
        <charset val="238"/>
      </rPr>
      <t xml:space="preserve"> </t>
    </r>
    <r>
      <rPr>
        <b/>
        <sz val="11"/>
        <rFont val="Calibri"/>
        <charset val="238"/>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rPr>
        <b/>
        <sz val="11"/>
        <rFont val="Calibri"/>
        <charset val="238"/>
      </rPr>
      <t>Těžba a úprava</t>
    </r>
    <r>
      <rPr>
        <sz val="11"/>
        <rFont val="Calibri"/>
        <charset val="238"/>
      </rPr>
      <t xml:space="preserve"> </t>
    </r>
    <r>
      <rPr>
        <b/>
        <sz val="11"/>
        <rFont val="Calibri"/>
        <charset val="238"/>
      </rPr>
      <t>rud</t>
    </r>
  </si>
  <si>
    <t>07.1</t>
  </si>
  <si>
    <r>
      <rPr>
        <b/>
        <sz val="11"/>
        <rFont val="Calibri"/>
        <charset val="238"/>
      </rPr>
      <t>Těžba a úprava</t>
    </r>
    <r>
      <rPr>
        <sz val="11"/>
        <rFont val="Calibri"/>
        <charset val="238"/>
      </rPr>
      <t xml:space="preserve"> </t>
    </r>
    <r>
      <rPr>
        <b/>
        <sz val="11"/>
        <rFont val="Calibri"/>
        <charset val="238"/>
      </rPr>
      <t>železných rud</t>
    </r>
  </si>
  <si>
    <t>07.10</t>
  </si>
  <si>
    <t>Těžba a úprava železných rud</t>
  </si>
  <si>
    <t xml:space="preserve">07.10.1  </t>
  </si>
  <si>
    <t>Těžba železných rud</t>
  </si>
  <si>
    <t xml:space="preserve">07.10.2  </t>
  </si>
  <si>
    <t>Úprava železných rud</t>
  </si>
  <si>
    <t>07.2</t>
  </si>
  <si>
    <r>
      <rPr>
        <b/>
        <sz val="11"/>
        <rFont val="Calibri"/>
        <charset val="238"/>
      </rPr>
      <t>Těžba a úprava</t>
    </r>
    <r>
      <rPr>
        <sz val="11"/>
        <rFont val="Calibri"/>
        <charset val="238"/>
      </rPr>
      <t xml:space="preserve"> </t>
    </r>
    <r>
      <rPr>
        <b/>
        <sz val="11"/>
        <rFont val="Calibri"/>
        <charset val="238"/>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rPr>
        <sz val="11"/>
        <rFont val="Calibri"/>
        <charset val="238"/>
      </rPr>
      <t>Dobývání</t>
    </r>
    <r>
      <rPr>
        <b/>
        <sz val="11"/>
        <rFont val="Calibri"/>
        <charset val="238"/>
      </rPr>
      <t xml:space="preserve"> </t>
    </r>
    <r>
      <rPr>
        <sz val="11"/>
        <rFont val="Calibri"/>
        <charset val="238"/>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rPr>
        <sz val="11"/>
        <rFont val="Calibri"/>
        <charset val="238"/>
      </rPr>
      <t>Podpůrné činnosti při těžbě</t>
    </r>
    <r>
      <rPr>
        <b/>
        <sz val="11"/>
        <rFont val="Calibri"/>
        <charset val="238"/>
      </rPr>
      <t xml:space="preserve"> </t>
    </r>
    <r>
      <rPr>
        <sz val="11"/>
        <rFont val="Calibri"/>
        <charset val="238"/>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rPr>
        <sz val="11"/>
        <rFont val="Calibri"/>
        <charset val="238"/>
      </rPr>
      <t>Rozmnožování nahraných nosičů</t>
    </r>
    <r>
      <rPr>
        <b/>
        <sz val="11"/>
        <rFont val="Calibri"/>
        <charset val="238"/>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rPr>
        <sz val="11"/>
        <rFont val="Calibri"/>
        <charset val="238"/>
      </rPr>
      <t>Výroba optických a fotografických</t>
    </r>
    <r>
      <rPr>
        <b/>
        <sz val="11"/>
        <rFont val="Calibri"/>
        <charset val="238"/>
      </rPr>
      <t xml:space="preserve"> </t>
    </r>
    <r>
      <rPr>
        <sz val="11"/>
        <rFont val="Calibri"/>
        <charset val="238"/>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rPr>
        <sz val="11"/>
        <rFont val="Calibri"/>
        <charset val="238"/>
      </rPr>
      <t>Výroba elektrických rozvodných a kontrolních</t>
    </r>
    <r>
      <rPr>
        <b/>
        <sz val="11"/>
        <rFont val="Calibri"/>
        <charset val="238"/>
      </rPr>
      <t xml:space="preserve"> </t>
    </r>
    <r>
      <rPr>
        <sz val="11"/>
        <rFont val="Calibri"/>
        <charset val="238"/>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rPr>
        <b/>
        <sz val="11"/>
        <rFont val="Calibri"/>
        <charset val="238"/>
      </rPr>
      <t>Výroba elektrických osvětlovacích zařízení</t>
    </r>
    <r>
      <rPr>
        <sz val="11"/>
        <rFont val="Calibri"/>
        <charset val="238"/>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rPr>
        <sz val="11"/>
        <rFont val="Calibri"/>
        <charset val="238"/>
      </rPr>
      <t>Výroba kovoobráběcích</t>
    </r>
    <r>
      <rPr>
        <b/>
        <sz val="11"/>
        <rFont val="Calibri"/>
        <charset val="238"/>
      </rPr>
      <t xml:space="preserve"> </t>
    </r>
    <r>
      <rPr>
        <sz val="11"/>
        <rFont val="Calibri"/>
        <charset val="238"/>
      </rPr>
      <t xml:space="preserve">strojů </t>
    </r>
  </si>
  <si>
    <t>28.49</t>
  </si>
  <si>
    <r>
      <rPr>
        <sz val="11"/>
        <rFont val="Calibri"/>
        <charset val="238"/>
      </rPr>
      <t>Výroba ostatních obráběcích</t>
    </r>
    <r>
      <rPr>
        <b/>
        <sz val="11"/>
        <rFont val="Calibri"/>
        <charset val="238"/>
      </rPr>
      <t xml:space="preserve"> </t>
    </r>
    <r>
      <rPr>
        <sz val="11"/>
        <rFont val="Calibri"/>
        <charset val="238"/>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rPr>
        <sz val="11"/>
        <rFont val="Calibri"/>
        <charset val="238"/>
      </rPr>
      <t> </t>
    </r>
    <r>
      <rPr>
        <b/>
        <sz val="11"/>
        <rFont val="Calibri"/>
        <charset val="238"/>
      </rPr>
      <t>35.1</t>
    </r>
  </si>
  <si>
    <t>Výroba, přenos a rozvod elektřiny</t>
  </si>
  <si>
    <t>35.11</t>
  </si>
  <si>
    <r>
      <rPr>
        <sz val="11"/>
        <rFont val="Calibri"/>
        <charset val="238"/>
      </rPr>
      <t>Výroba elektřiny</t>
    </r>
    <r>
      <rPr>
        <b/>
        <sz val="11"/>
        <rFont val="Calibri"/>
        <charset val="238"/>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rPr>
        <sz val="11"/>
        <rFont val="Calibri"/>
        <charset val="238"/>
      </rPr>
      <t>Výstavba bytových a nebytových</t>
    </r>
    <r>
      <rPr>
        <b/>
        <sz val="11"/>
        <rFont val="Calibri"/>
        <charset val="238"/>
      </rPr>
      <t xml:space="preserve"> </t>
    </r>
    <r>
      <rPr>
        <sz val="11"/>
        <rFont val="Calibri"/>
        <charset val="238"/>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rPr>
        <sz val="11"/>
        <rFont val="Calibri"/>
        <charset val="238"/>
      </rPr>
      <t>Zprostředkování velkoobchodu a velkoobchod v zastoupení</t>
    </r>
    <r>
      <rPr>
        <b/>
        <sz val="11"/>
        <rFont val="Calibri"/>
        <charset val="238"/>
      </rPr>
      <t xml:space="preserve"> </t>
    </r>
    <r>
      <rPr>
        <sz val="11"/>
        <rFont val="Calibri"/>
        <charset val="238"/>
      </rPr>
      <t xml:space="preserve">se základními zemědělskými produkty, živými zvířaty, textilními surovinami a polotovary </t>
    </r>
  </si>
  <si>
    <t>46.12</t>
  </si>
  <si>
    <r>
      <rPr>
        <sz val="11"/>
        <rFont val="Calibri"/>
        <charset val="238"/>
      </rPr>
      <t>Zprostředkování velkoobchodu a velkoobchod v zastoupení</t>
    </r>
    <r>
      <rPr>
        <b/>
        <sz val="11"/>
        <rFont val="Calibri"/>
        <charset val="238"/>
      </rPr>
      <t xml:space="preserve"> </t>
    </r>
    <r>
      <rPr>
        <sz val="11"/>
        <rFont val="Calibri"/>
        <charset val="238"/>
      </rPr>
      <t xml:space="preserve">s palivy, rudami, kovy a průmyslovými chemikáliemi </t>
    </r>
  </si>
  <si>
    <t>46.13</t>
  </si>
  <si>
    <r>
      <rPr>
        <sz val="11"/>
        <rFont val="Calibri"/>
        <charset val="238"/>
      </rPr>
      <t>Zprostředkování velkoobchodu a velkoobchod v zastoupení</t>
    </r>
    <r>
      <rPr>
        <b/>
        <sz val="11"/>
        <rFont val="Calibri"/>
        <charset val="238"/>
      </rPr>
      <t xml:space="preserve"> </t>
    </r>
    <r>
      <rPr>
        <sz val="11"/>
        <rFont val="Calibri"/>
        <charset val="238"/>
      </rPr>
      <t>se dřevem a stavebními materiály</t>
    </r>
  </si>
  <si>
    <t>46.14</t>
  </si>
  <si>
    <r>
      <rPr>
        <sz val="11"/>
        <rFont val="Calibri"/>
        <charset val="238"/>
      </rPr>
      <t>Zprostředkování velkoobchodu a velkoobchod v zastoupení</t>
    </r>
    <r>
      <rPr>
        <b/>
        <sz val="11"/>
        <rFont val="Calibri"/>
        <charset val="238"/>
      </rPr>
      <t xml:space="preserve"> </t>
    </r>
    <r>
      <rPr>
        <sz val="11"/>
        <rFont val="Calibri"/>
        <charset val="238"/>
      </rPr>
      <t>se stroji, průmyslovým zařízením, loděmi a letadly</t>
    </r>
  </si>
  <si>
    <t>46.15</t>
  </si>
  <si>
    <r>
      <rPr>
        <sz val="11"/>
        <rFont val="Calibri"/>
        <charset val="238"/>
      </rPr>
      <t>Zprostředkování velkoobchodu a velkoobchod v zastoupení</t>
    </r>
    <r>
      <rPr>
        <b/>
        <sz val="11"/>
        <rFont val="Calibri"/>
        <charset val="238"/>
      </rPr>
      <t xml:space="preserve"> </t>
    </r>
    <r>
      <rPr>
        <sz val="11"/>
        <rFont val="Calibri"/>
        <charset val="238"/>
      </rPr>
      <t>s nábytkem, železářským zbožím a potřebami převážně pro domácnost</t>
    </r>
  </si>
  <si>
    <t>46.16</t>
  </si>
  <si>
    <r>
      <rPr>
        <sz val="11"/>
        <rFont val="Calibri"/>
        <charset val="238"/>
      </rPr>
      <t>Zprostředkování velkoobchodu a velkoobchod v zastoupení</t>
    </r>
    <r>
      <rPr>
        <b/>
        <sz val="11"/>
        <rFont val="Calibri"/>
        <charset val="238"/>
      </rPr>
      <t xml:space="preserve"> </t>
    </r>
    <r>
      <rPr>
        <sz val="11"/>
        <rFont val="Calibri"/>
        <charset val="238"/>
      </rPr>
      <t>s textilem, oděvy, kožešinami, obuví a koženými výrobky</t>
    </r>
  </si>
  <si>
    <t>46.17</t>
  </si>
  <si>
    <r>
      <rPr>
        <sz val="11"/>
        <rFont val="Calibri"/>
        <charset val="238"/>
      </rPr>
      <t>Zprostředkování velkoobchodu a velkoobchod v zastoupení</t>
    </r>
    <r>
      <rPr>
        <b/>
        <sz val="11"/>
        <rFont val="Calibri"/>
        <charset val="238"/>
      </rPr>
      <t xml:space="preserve"> </t>
    </r>
    <r>
      <rPr>
        <sz val="11"/>
        <rFont val="Calibri"/>
        <charset val="238"/>
      </rPr>
      <t>s potravinami, nápoji, tabákem a tabákovými výrobky</t>
    </r>
  </si>
  <si>
    <t>46.18</t>
  </si>
  <si>
    <r>
      <rPr>
        <sz val="11"/>
        <rFont val="Calibri"/>
        <charset val="238"/>
      </rPr>
      <t>Zprostředkování specializovaného velkoobchodu a specializovaný velkoobchod v zastoupení</t>
    </r>
    <r>
      <rPr>
        <b/>
        <sz val="11"/>
        <rFont val="Calibri"/>
        <charset val="238"/>
      </rPr>
      <t xml:space="preserve"> </t>
    </r>
    <r>
      <rPr>
        <sz val="11"/>
        <rFont val="Calibri"/>
        <charset val="238"/>
      </rPr>
      <t>s ostatními výrobky</t>
    </r>
  </si>
  <si>
    <t>46.18.1</t>
  </si>
  <si>
    <r>
      <rPr>
        <sz val="11"/>
        <rFont val="Calibri"/>
        <charset val="238"/>
      </rPr>
      <t>Zprostředkování velkoobchodu a velkoobchod v zastoupení</t>
    </r>
    <r>
      <rPr>
        <b/>
        <sz val="11"/>
        <rFont val="Calibri"/>
        <charset val="238"/>
      </rPr>
      <t xml:space="preserve"> </t>
    </r>
    <r>
      <rPr>
        <sz val="11"/>
        <rFont val="Calibri"/>
        <charset val="238"/>
      </rPr>
      <t>s papírenskými výrobky</t>
    </r>
  </si>
  <si>
    <t>46.18.9</t>
  </si>
  <si>
    <r>
      <rPr>
        <sz val="11"/>
        <rFont val="Calibri"/>
        <charset val="238"/>
      </rPr>
      <t>Zprostředkování specializovaného velkoobchodu a velkoobchod v zastoupení</t>
    </r>
    <r>
      <rPr>
        <b/>
        <sz val="11"/>
        <rFont val="Calibri"/>
        <charset val="238"/>
      </rPr>
      <t xml:space="preserve"> </t>
    </r>
    <r>
      <rPr>
        <sz val="11"/>
        <rFont val="Calibri"/>
        <charset val="238"/>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rPr>
        <sz val="11"/>
        <rFont val="Calibri"/>
        <charset val="238"/>
      </rPr>
      <t>Ubytování v zařízených pronájmech</t>
    </r>
    <r>
      <rPr>
        <b/>
        <sz val="11"/>
        <rFont val="Calibri"/>
        <charset val="238"/>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rPr>
        <sz val="11"/>
        <rFont val="Calibri"/>
        <charset val="238"/>
      </rPr>
      <t>Poskytování cateringových</t>
    </r>
    <r>
      <rPr>
        <b/>
        <sz val="11"/>
        <rFont val="Calibri"/>
        <charset val="238"/>
      </rPr>
      <t xml:space="preserve"> </t>
    </r>
    <r>
      <rPr>
        <sz val="11"/>
        <rFont val="Calibri"/>
        <charset val="238"/>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rPr>
        <sz val="11"/>
        <rFont val="Calibri"/>
        <charset val="238"/>
      </rPr>
      <t>Pořizování zvukových nahrávek</t>
    </r>
    <r>
      <rPr>
        <b/>
        <sz val="11"/>
        <rFont val="Calibri"/>
        <charset val="238"/>
      </rPr>
      <t xml:space="preserve"> </t>
    </r>
    <r>
      <rPr>
        <sz val="11"/>
        <rFont val="Calibri"/>
        <charset val="238"/>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rPr>
        <sz val="11"/>
        <rFont val="Calibri"/>
        <charset val="238"/>
      </rPr>
      <t>68.20.4</t>
    </r>
    <r>
      <rPr>
        <b/>
        <sz val="11"/>
        <rFont val="Calibri"/>
        <charset val="238"/>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rPr>
        <sz val="11"/>
        <rFont val="Calibri"/>
        <charset val="238"/>
      </rPr>
      <t> </t>
    </r>
    <r>
      <rPr>
        <b/>
        <sz val="11"/>
        <rFont val="Calibri"/>
        <charset val="238"/>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rPr>
        <sz val="11"/>
        <rFont val="Calibri"/>
        <charset val="238"/>
      </rPr>
      <t>Pátrací činnosti</t>
    </r>
    <r>
      <rPr>
        <b/>
        <sz val="11"/>
        <rFont val="Calibri"/>
        <charset val="238"/>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rPr>
        <sz val="11"/>
        <rFont val="Calibri"/>
        <charset val="238"/>
      </rPr>
      <t>Pořádání</t>
    </r>
    <r>
      <rPr>
        <b/>
        <sz val="11"/>
        <rFont val="Calibri"/>
        <charset val="238"/>
      </rPr>
      <t xml:space="preserve"> </t>
    </r>
    <r>
      <rPr>
        <sz val="11"/>
        <rFont val="Calibri"/>
        <charset val="238"/>
      </rPr>
      <t>konferencí</t>
    </r>
    <r>
      <rPr>
        <b/>
        <sz val="11"/>
        <rFont val="Calibri"/>
        <charset val="238"/>
      </rPr>
      <t xml:space="preserve"> </t>
    </r>
    <r>
      <rPr>
        <sz val="11"/>
        <rFont val="Calibri"/>
        <charset val="238"/>
      </rPr>
      <t>a hospodářských</t>
    </r>
    <r>
      <rPr>
        <b/>
        <sz val="11"/>
        <rFont val="Calibri"/>
        <charset val="238"/>
      </rPr>
      <t xml:space="preserve"> </t>
    </r>
    <r>
      <rPr>
        <sz val="11"/>
        <rFont val="Calibri"/>
        <charset val="238"/>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rPr>
        <sz val="11"/>
        <rFont val="Calibri"/>
        <charset val="238"/>
      </rPr>
      <t> </t>
    </r>
    <r>
      <rPr>
        <b/>
        <sz val="11"/>
        <rFont val="Calibri"/>
        <charset val="238"/>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rPr>
        <sz val="11"/>
        <rFont val="Calibri"/>
        <charset val="238"/>
      </rPr>
      <t>Sekundární</t>
    </r>
    <r>
      <rPr>
        <b/>
        <sz val="11"/>
        <rFont val="Calibri"/>
        <charset val="238"/>
      </rPr>
      <t xml:space="preserve"> </t>
    </r>
    <r>
      <rPr>
        <sz val="11"/>
        <rFont val="Calibri"/>
        <charset val="238"/>
      </rPr>
      <t>všeobecné vzdělávání</t>
    </r>
  </si>
  <si>
    <t>85.31.1</t>
  </si>
  <si>
    <t>Základní vzdělávání na druhém stupni základních škol</t>
  </si>
  <si>
    <t>85.31.2</t>
  </si>
  <si>
    <t>Střední všeobecné vzdělávání</t>
  </si>
  <si>
    <t>85.32</t>
  </si>
  <si>
    <r>
      <rPr>
        <sz val="11"/>
        <rFont val="Calibri"/>
        <charset val="238"/>
      </rPr>
      <t>Sekundární</t>
    </r>
    <r>
      <rPr>
        <b/>
        <sz val="11"/>
        <rFont val="Calibri"/>
        <charset val="238"/>
      </rPr>
      <t xml:space="preserve"> </t>
    </r>
    <r>
      <rPr>
        <sz val="11"/>
        <rFont val="Calibri"/>
        <charset val="238"/>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rPr>
        <sz val="11"/>
        <rFont val="Calibri"/>
        <charset val="238"/>
      </rPr>
      <t>Činnosti ostatních organizací sdružujících osoby</t>
    </r>
    <r>
      <rPr>
        <b/>
        <sz val="11"/>
        <rFont val="Calibri"/>
        <charset val="238"/>
      </rPr>
      <t xml:space="preserve"> </t>
    </r>
    <r>
      <rPr>
        <sz val="11"/>
        <rFont val="Calibri"/>
        <charset val="238"/>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rPr>
        <sz val="11"/>
        <rFont val="Calibri"/>
        <charset val="238"/>
      </rPr>
      <t>Kadeřnické, kosmetické a podobné činnosti</t>
    </r>
    <r>
      <rPr>
        <b/>
        <sz val="11"/>
        <rFont val="Calibri"/>
        <charset val="238"/>
      </rPr>
      <t xml:space="preserve"> </t>
    </r>
  </si>
  <si>
    <t>96.03</t>
  </si>
  <si>
    <t xml:space="preserve">Pohřební a související činnosti </t>
  </si>
  <si>
    <t>96.04</t>
  </si>
  <si>
    <t>Činnosti pro osobní a fyzickou pohodu</t>
  </si>
  <si>
    <t>96.09</t>
  </si>
  <si>
    <r>
      <rPr>
        <sz val="11"/>
        <rFont val="Calibri"/>
        <charset val="238"/>
      </rPr>
      <t>Poskytování ostatních osobních služeb</t>
    </r>
    <r>
      <rPr>
        <b/>
        <sz val="11"/>
        <rFont val="Calibri"/>
        <charset val="238"/>
      </rPr>
      <t xml:space="preserve"> </t>
    </r>
    <r>
      <rPr>
        <sz val="11"/>
        <rFont val="Calibri"/>
        <charset val="238"/>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rPr>
        <sz val="11"/>
        <rFont val="Calibri"/>
        <charset val="238"/>
      </rPr>
      <t>Činnosti domácností jako zaměstnavatelů domácího personálu</t>
    </r>
    <r>
      <rPr>
        <b/>
        <sz val="11"/>
        <rFont val="Calibri"/>
        <charset val="238"/>
      </rPr>
      <t xml:space="preserve"> </t>
    </r>
  </si>
  <si>
    <t>Činnosti domácností produkujících blíže neurčené výrobky a služby pro vlastní potřebu</t>
  </si>
  <si>
    <r>
      <rPr>
        <sz val="11"/>
        <rFont val="Calibri"/>
        <charset val="238"/>
      </rPr>
      <t> </t>
    </r>
    <r>
      <rPr>
        <b/>
        <sz val="11"/>
        <rFont val="Calibri"/>
        <charset val="238"/>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numFmts count="6">
    <numFmt numFmtId="176" formatCode="0_ "/>
    <numFmt numFmtId="177" formatCode="_ * #,##0_ ;_ * \-#,##0_ ;_ * &quot;-&quot;??_ ;_ @_ "/>
    <numFmt numFmtId="178" formatCode="_(&quot;$&quot;* #,##0_);_(&quot;$&quot;* \(#,##0\);_(&quot;$&quot;* &quot;-&quot;_);_(@_)"/>
    <numFmt numFmtId="179" formatCode="_(&quot;$&quot;* #,##0.00_);_(&quot;$&quot;* \(#,##0.00\);_(&quot;$&quot;* &quot;-&quot;??_);_(@_)"/>
    <numFmt numFmtId="41" formatCode="_ * #,##0_ ;_ * \-#,##0_ ;_ * &quot;-&quot;_ ;_ @_ "/>
    <numFmt numFmtId="43" formatCode="_ * #,##0.00_ ;_ * \-#,##0.00_ ;_ * &quot;-&quot;??_ ;_ @_ "/>
  </numFmts>
  <fonts count="89">
    <font>
      <sz val="11"/>
      <color indexed="8"/>
      <name val="Calibri"/>
      <charset val="238"/>
    </font>
    <font>
      <b/>
      <sz val="11"/>
      <color indexed="9"/>
      <name val="Calibri"/>
      <charset val="238"/>
    </font>
    <font>
      <sz val="10"/>
      <name val="Arial CE"/>
      <charset val="238"/>
    </font>
    <font>
      <sz val="11"/>
      <name val="Calibri"/>
      <charset val="238"/>
    </font>
    <font>
      <b/>
      <sz val="11"/>
      <name val="Calibri"/>
      <charset val="238"/>
    </font>
    <font>
      <sz val="10"/>
      <name val="Arial"/>
      <charset val="238"/>
    </font>
    <font>
      <b/>
      <i/>
      <sz val="11"/>
      <name val="Calibri"/>
      <charset val="238"/>
    </font>
    <font>
      <i/>
      <sz val="11"/>
      <name val="Calibri"/>
      <charset val="238"/>
    </font>
    <font>
      <sz val="11"/>
      <color indexed="8"/>
      <name val="Calibri"/>
      <charset val="134"/>
    </font>
    <font>
      <b/>
      <sz val="11"/>
      <color indexed="8"/>
      <name val="Calibri"/>
      <charset val="134"/>
    </font>
    <font>
      <sz val="11"/>
      <name val="Calibri"/>
      <charset val="134"/>
    </font>
    <font>
      <sz val="10"/>
      <color indexed="8"/>
      <name val="Calibri"/>
      <charset val="134"/>
    </font>
    <font>
      <strike/>
      <sz val="11"/>
      <name val="Calibri"/>
      <charset val="134"/>
    </font>
    <font>
      <b/>
      <sz val="14"/>
      <name val="Calibri"/>
      <charset val="134"/>
    </font>
    <font>
      <b/>
      <sz val="11"/>
      <name val="Calibri"/>
      <charset val="134"/>
    </font>
    <font>
      <sz val="8"/>
      <color indexed="10"/>
      <name val="Calibri"/>
      <charset val="134"/>
    </font>
    <font>
      <sz val="11"/>
      <name val="Calibri"/>
      <charset val="0"/>
    </font>
    <font>
      <sz val="11"/>
      <color indexed="10"/>
      <name val="Calibri"/>
      <charset val="134"/>
    </font>
    <font>
      <sz val="9"/>
      <color indexed="8"/>
      <name val="Calibri"/>
      <charset val="134"/>
    </font>
    <font>
      <sz val="9"/>
      <color indexed="8"/>
      <name val="Calibri"/>
      <charset val="238"/>
    </font>
    <font>
      <i/>
      <sz val="11"/>
      <color indexed="10"/>
      <name val="Calibri"/>
      <charset val="134"/>
    </font>
    <font>
      <b/>
      <sz val="11"/>
      <color indexed="10"/>
      <name val="Calibri"/>
      <charset val="134"/>
    </font>
    <font>
      <b/>
      <sz val="14"/>
      <color indexed="8"/>
      <name val="Calibri"/>
      <charset val="134"/>
    </font>
    <font>
      <sz val="10"/>
      <name val="Calibri"/>
      <charset val="238"/>
    </font>
    <font>
      <b/>
      <sz val="11"/>
      <color indexed="8"/>
      <name val="Times New Roman"/>
      <charset val="134"/>
    </font>
    <font>
      <sz val="11"/>
      <name val="Arial"/>
      <charset val="134"/>
    </font>
    <font>
      <b/>
      <sz val="11"/>
      <name val="Arial"/>
      <charset val="134"/>
    </font>
    <font>
      <sz val="9"/>
      <name val="Calibri"/>
      <charset val="134"/>
    </font>
    <font>
      <sz val="12"/>
      <color indexed="8"/>
      <name val="Times New Roman"/>
      <charset val="134"/>
    </font>
    <font>
      <sz val="11"/>
      <color indexed="0"/>
      <name val="Calibri"/>
      <charset val="0"/>
    </font>
    <font>
      <sz val="11"/>
      <color indexed="0"/>
      <name val="Calibri"/>
      <charset val="238"/>
    </font>
    <font>
      <b/>
      <sz val="11"/>
      <color indexed="0"/>
      <name val="Calibri"/>
      <charset val="238"/>
    </font>
    <font>
      <i/>
      <sz val="11"/>
      <color indexed="0"/>
      <name val="Calibri"/>
      <charset val="238"/>
    </font>
    <font>
      <sz val="10"/>
      <color indexed="0"/>
      <name val="Times New Roman CE"/>
      <charset val="238"/>
    </font>
    <font>
      <b/>
      <sz val="9"/>
      <name val="Calibri"/>
      <charset val="134"/>
    </font>
    <font>
      <b/>
      <i/>
      <sz val="9"/>
      <name val="Calibri"/>
      <charset val="134"/>
    </font>
    <font>
      <sz val="8"/>
      <color indexed="8"/>
      <name val="Calibri"/>
      <charset val="134"/>
    </font>
    <font>
      <b/>
      <sz val="16"/>
      <color indexed="8"/>
      <name val="Arial"/>
      <charset val="134"/>
    </font>
    <font>
      <sz val="16"/>
      <color indexed="8"/>
      <name val="Calibri"/>
      <charset val="134"/>
    </font>
    <font>
      <b/>
      <sz val="10"/>
      <color indexed="8"/>
      <name val="Arial"/>
      <charset val="134"/>
    </font>
    <font>
      <sz val="12"/>
      <color indexed="8"/>
      <name val="Calibri"/>
      <charset val="134"/>
    </font>
    <font>
      <sz val="12"/>
      <name val="Calibri"/>
      <charset val="134"/>
    </font>
    <font>
      <sz val="12"/>
      <color indexed="8"/>
      <name val="Calibri"/>
      <charset val="238"/>
    </font>
    <font>
      <b/>
      <sz val="12"/>
      <color indexed="8"/>
      <name val="Calibri"/>
      <charset val="238"/>
    </font>
    <font>
      <b/>
      <sz val="13"/>
      <color indexed="9"/>
      <name val="Calibri"/>
      <charset val="238"/>
    </font>
    <font>
      <sz val="13"/>
      <color indexed="8"/>
      <name val="Calibri"/>
      <charset val="238"/>
    </font>
    <font>
      <sz val="10"/>
      <color indexed="8"/>
      <name val="Arial"/>
      <charset val="238"/>
    </font>
    <font>
      <b/>
      <sz val="12"/>
      <color indexed="9"/>
      <name val="Calibri"/>
      <charset val="238"/>
    </font>
    <font>
      <u/>
      <sz val="10"/>
      <color indexed="20"/>
      <name val="Arial"/>
      <charset val="134"/>
    </font>
    <font>
      <u/>
      <sz val="11"/>
      <color indexed="12"/>
      <name val="Calibri"/>
      <charset val="238"/>
    </font>
    <font>
      <sz val="11"/>
      <color indexed="10"/>
      <name val="Calibri"/>
      <charset val="238"/>
    </font>
    <font>
      <sz val="10"/>
      <color indexed="8"/>
      <name val="Arial"/>
      <charset val="134"/>
    </font>
    <font>
      <b/>
      <sz val="10"/>
      <color indexed="9"/>
      <name val="Arial"/>
      <charset val="238"/>
    </font>
    <font>
      <sz val="10"/>
      <name val="Arial"/>
      <charset val="134"/>
    </font>
    <font>
      <sz val="7.5"/>
      <color indexed="8"/>
      <name val="Arial"/>
      <charset val="238"/>
    </font>
    <font>
      <i/>
      <sz val="10"/>
      <name val="Arial"/>
      <charset val="238"/>
    </font>
    <font>
      <u/>
      <sz val="10"/>
      <name val="Arial"/>
      <charset val="134"/>
    </font>
    <font>
      <u/>
      <sz val="10"/>
      <name val="Arial"/>
      <charset val="238"/>
    </font>
    <font>
      <sz val="12"/>
      <color indexed="8"/>
      <name val="Arial"/>
      <charset val="238"/>
    </font>
    <font>
      <b/>
      <sz val="13"/>
      <name val="Calibri"/>
      <charset val="238"/>
    </font>
    <font>
      <b/>
      <sz val="11"/>
      <color indexed="8"/>
      <name val="Calibri"/>
      <charset val="238"/>
    </font>
    <font>
      <sz val="12"/>
      <name val="Times New Roman"/>
      <charset val="134"/>
    </font>
    <font>
      <sz val="11"/>
      <color indexed="8"/>
      <name val="宋体"/>
      <charset val="0"/>
    </font>
    <font>
      <sz val="11"/>
      <color indexed="9"/>
      <name val="宋体"/>
      <charset val="0"/>
    </font>
    <font>
      <i/>
      <sz val="11"/>
      <color indexed="23"/>
      <name val="宋体"/>
      <charset val="0"/>
    </font>
    <font>
      <b/>
      <sz val="11"/>
      <color indexed="8"/>
      <name val="宋体"/>
      <charset val="0"/>
    </font>
    <font>
      <sz val="11"/>
      <color indexed="10"/>
      <name val="宋体"/>
      <charset val="0"/>
    </font>
    <font>
      <sz val="11"/>
      <color indexed="8"/>
      <name val="宋体"/>
      <charset val="134"/>
    </font>
    <font>
      <b/>
      <sz val="13"/>
      <color indexed="62"/>
      <name val="宋体"/>
      <charset val="134"/>
    </font>
    <font>
      <b/>
      <sz val="11"/>
      <color indexed="9"/>
      <name val="宋体"/>
      <charset val="0"/>
    </font>
    <font>
      <u/>
      <sz val="10"/>
      <color indexed="12"/>
      <name val="Arial"/>
      <charset val="134"/>
    </font>
    <font>
      <u/>
      <sz val="11"/>
      <color indexed="20"/>
      <name val="宋体"/>
      <charset val="0"/>
    </font>
    <font>
      <b/>
      <sz val="11"/>
      <color indexed="52"/>
      <name val="宋体"/>
      <charset val="0"/>
    </font>
    <font>
      <b/>
      <sz val="11"/>
      <color indexed="62"/>
      <name val="宋体"/>
      <charset val="134"/>
    </font>
    <font>
      <b/>
      <sz val="12"/>
      <name val="Arial"/>
      <charset val="134"/>
    </font>
    <font>
      <b/>
      <sz val="18"/>
      <color indexed="62"/>
      <name val="宋体"/>
      <charset val="134"/>
    </font>
    <font>
      <sz val="11"/>
      <color indexed="52"/>
      <name val="宋体"/>
      <charset val="0"/>
    </font>
    <font>
      <sz val="10"/>
      <name val="Arial CE"/>
      <charset val="134"/>
    </font>
    <font>
      <sz val="11"/>
      <color indexed="62"/>
      <name val="宋体"/>
      <charset val="0"/>
    </font>
    <font>
      <sz val="11"/>
      <color indexed="60"/>
      <name val="宋体"/>
      <charset val="0"/>
    </font>
    <font>
      <sz val="11"/>
      <color indexed="17"/>
      <name val="宋体"/>
      <charset val="0"/>
    </font>
    <font>
      <b/>
      <sz val="15"/>
      <color indexed="62"/>
      <name val="宋体"/>
      <charset val="134"/>
    </font>
    <font>
      <b/>
      <sz val="11"/>
      <color indexed="63"/>
      <name val="宋体"/>
      <charset val="0"/>
    </font>
    <font>
      <u/>
      <sz val="11"/>
      <color indexed="12"/>
      <name val="Calibri"/>
      <charset val="134"/>
    </font>
    <font>
      <b/>
      <sz val="10"/>
      <name val="Arial"/>
      <charset val="134"/>
    </font>
    <font>
      <b/>
      <sz val="20"/>
      <name val="Arial"/>
      <charset val="134"/>
    </font>
    <font>
      <i/>
      <sz val="11"/>
      <name val="Calibri"/>
      <charset val="134"/>
    </font>
    <font>
      <i/>
      <sz val="11"/>
      <color indexed="8"/>
      <name val="Calibri"/>
      <charset val="134"/>
    </font>
    <font>
      <sz val="7"/>
      <color indexed="8"/>
      <name val="Calibri"/>
      <charset val="134"/>
    </font>
  </fonts>
  <fills count="21">
    <fill>
      <patternFill patternType="none"/>
    </fill>
    <fill>
      <patternFill patternType="gray125"/>
    </fill>
    <fill>
      <patternFill patternType="solid">
        <fgColor indexed="49"/>
        <bgColor indexed="64"/>
      </patternFill>
    </fill>
    <fill>
      <patternFill patternType="solid">
        <fgColor indexed="9"/>
        <bgColor indexed="64"/>
      </patternFill>
    </fill>
    <fill>
      <patternFill patternType="solid">
        <fgColor indexed="63"/>
        <bgColor indexed="64"/>
      </patternFill>
    </fill>
    <fill>
      <patternFill patternType="solid">
        <fgColor indexed="22"/>
        <bgColor indexed="64"/>
      </patternFill>
    </fill>
    <fill>
      <patternFill patternType="solid">
        <fgColor indexed="26"/>
        <bgColor indexed="64"/>
      </patternFill>
    </fill>
    <fill>
      <patternFill patternType="solid">
        <fgColor indexed="1"/>
        <bgColor indexed="0"/>
      </patternFill>
    </fill>
    <fill>
      <patternFill patternType="solid">
        <fgColor indexed="27"/>
        <bgColor indexed="64"/>
      </patternFill>
    </fill>
    <fill>
      <patternFill patternType="solid">
        <fgColor indexed="44"/>
        <bgColor indexed="64"/>
      </patternFill>
    </fill>
    <fill>
      <patternFill patternType="solid">
        <fgColor indexed="42"/>
        <bgColor indexed="64"/>
      </patternFill>
    </fill>
    <fill>
      <patternFill patternType="solid">
        <fgColor indexed="46"/>
        <bgColor indexed="64"/>
      </patternFill>
    </fill>
    <fill>
      <patternFill patternType="solid">
        <fgColor indexed="47"/>
        <bgColor indexed="64"/>
      </patternFill>
    </fill>
    <fill>
      <patternFill patternType="solid">
        <fgColor indexed="55"/>
        <bgColor indexed="64"/>
      </patternFill>
    </fill>
    <fill>
      <patternFill patternType="solid">
        <fgColor indexed="29"/>
        <bgColor indexed="64"/>
      </patternFill>
    </fill>
    <fill>
      <patternFill patternType="solid">
        <fgColor indexed="57"/>
        <bgColor indexed="64"/>
      </patternFill>
    </fill>
    <fill>
      <patternFill patternType="solid">
        <fgColor indexed="10"/>
        <bgColor indexed="64"/>
      </patternFill>
    </fill>
    <fill>
      <patternFill patternType="solid">
        <fgColor indexed="53"/>
        <bgColor indexed="64"/>
      </patternFill>
    </fill>
    <fill>
      <patternFill patternType="solid">
        <fgColor indexed="43"/>
        <bgColor indexed="64"/>
      </patternFill>
    </fill>
    <fill>
      <patternFill patternType="solid">
        <fgColor indexed="31"/>
        <bgColor indexed="64"/>
      </patternFill>
    </fill>
    <fill>
      <patternFill patternType="solid">
        <fgColor indexed="25"/>
        <bgColor indexed="64"/>
      </patternFill>
    </fill>
  </fills>
  <borders count="7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medium">
        <color indexed="64"/>
      </left>
      <right style="thin">
        <color indexed="64"/>
      </right>
      <top/>
      <bottom/>
      <diagonal/>
    </border>
    <border>
      <left/>
      <right style="thin">
        <color indexed="64"/>
      </right>
      <top/>
      <bottom/>
      <diagonal/>
    </border>
    <border>
      <left style="thin">
        <color indexed="64"/>
      </left>
      <right style="medium">
        <color indexed="64"/>
      </right>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diagonal/>
    </border>
    <border>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0"/>
      </left>
      <right style="thin">
        <color indexed="0"/>
      </right>
      <top style="thin">
        <color indexed="0"/>
      </top>
      <bottom style="thin">
        <color indexed="0"/>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right style="thin">
        <color indexed="64"/>
      </right>
      <top style="medium">
        <color indexed="64"/>
      </top>
      <bottom style="thin">
        <color indexed="64"/>
      </bottom>
      <diagonal/>
    </border>
    <border>
      <left style="medium">
        <color indexed="64"/>
      </left>
      <right/>
      <top style="thin">
        <color indexed="64"/>
      </top>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bottom style="medium">
        <color indexed="49"/>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medium">
        <color indexed="44"/>
      </bottom>
      <diagonal/>
    </border>
  </borders>
  <cellStyleXfs count="73">
    <xf numFmtId="0" fontId="0" fillId="0" borderId="0">
      <alignment vertical="center"/>
    </xf>
    <xf numFmtId="0" fontId="2" fillId="0" borderId="0">
      <alignment vertical="center"/>
    </xf>
    <xf numFmtId="43" fontId="61" fillId="0" borderId="0" applyFont="0" applyFill="0" applyBorder="0" applyAlignment="0" applyProtection="0">
      <alignment vertical="center"/>
    </xf>
    <xf numFmtId="0" fontId="62" fillId="9" borderId="0" applyNumberFormat="0" applyBorder="0" applyAlignment="0" applyProtection="0">
      <alignment vertical="center"/>
    </xf>
    <xf numFmtId="179" fontId="61" fillId="0" borderId="0" applyFont="0" applyFill="0" applyBorder="0" applyAlignment="0" applyProtection="0">
      <alignment vertical="center"/>
    </xf>
    <xf numFmtId="41" fontId="61" fillId="0" borderId="0" applyFont="0" applyFill="0" applyBorder="0" applyAlignment="0" applyProtection="0">
      <alignment vertical="center"/>
    </xf>
    <xf numFmtId="9" fontId="61" fillId="0" borderId="0" applyFont="0" applyFill="0" applyBorder="0" applyAlignment="0" applyProtection="0">
      <alignment vertical="center"/>
    </xf>
    <xf numFmtId="0" fontId="53" fillId="0" borderId="0">
      <alignment vertical="center"/>
    </xf>
    <xf numFmtId="178" fontId="61" fillId="0" borderId="0" applyFont="0" applyFill="0" applyBorder="0" applyAlignment="0" applyProtection="0">
      <alignment vertical="center"/>
    </xf>
    <xf numFmtId="0" fontId="67" fillId="6" borderId="72" applyNumberFormat="0" applyFont="0" applyAlignment="0" applyProtection="0">
      <alignment vertical="center"/>
    </xf>
    <xf numFmtId="0" fontId="68" fillId="0" borderId="73" applyNumberFormat="0" applyFill="0" applyAlignment="0" applyProtection="0">
      <alignment vertical="center"/>
    </xf>
    <xf numFmtId="0" fontId="69" fillId="13" borderId="74" applyNumberFormat="0" applyAlignment="0" applyProtection="0">
      <alignment vertical="center"/>
    </xf>
    <xf numFmtId="0" fontId="70" fillId="0" borderId="0" applyNumberFormat="0" applyFill="0" applyBorder="0" applyAlignment="0" applyProtection="0">
      <alignment vertical="top"/>
      <protection locked="0"/>
    </xf>
    <xf numFmtId="0" fontId="71" fillId="0" borderId="0" applyNumberFormat="0" applyFill="0" applyBorder="0" applyAlignment="0" applyProtection="0">
      <alignment vertical="center"/>
    </xf>
    <xf numFmtId="0" fontId="63" fillId="11" borderId="0" applyNumberFormat="0" applyBorder="0" applyAlignment="0" applyProtection="0">
      <alignment vertical="center"/>
    </xf>
    <xf numFmtId="0" fontId="66" fillId="0" borderId="0" applyNumberFormat="0" applyFill="0" applyBorder="0" applyAlignment="0" applyProtection="0">
      <alignment vertical="center"/>
    </xf>
    <xf numFmtId="0" fontId="62" fillId="10" borderId="0" applyNumberFormat="0" applyBorder="0" applyAlignment="0" applyProtection="0">
      <alignment vertical="center"/>
    </xf>
    <xf numFmtId="0" fontId="75" fillId="0" borderId="0" applyNumberFormat="0" applyFill="0" applyBorder="0" applyAlignment="0" applyProtection="0">
      <alignment vertical="center"/>
    </xf>
    <xf numFmtId="0" fontId="62" fillId="14" borderId="0" applyNumberFormat="0" applyBorder="0" applyAlignment="0" applyProtection="0">
      <alignment vertical="center"/>
    </xf>
    <xf numFmtId="0" fontId="64" fillId="0" borderId="0" applyNumberFormat="0" applyFill="0" applyBorder="0" applyAlignment="0" applyProtection="0">
      <alignment vertical="center"/>
    </xf>
    <xf numFmtId="0" fontId="81" fillId="0" borderId="73" applyNumberFormat="0" applyFill="0" applyAlignment="0" applyProtection="0">
      <alignment vertical="center"/>
    </xf>
    <xf numFmtId="0" fontId="73" fillId="0" borderId="78" applyNumberFormat="0" applyFill="0" applyAlignment="0" applyProtection="0">
      <alignment vertical="center"/>
    </xf>
    <xf numFmtId="0" fontId="73" fillId="0" borderId="0" applyNumberFormat="0" applyFill="0" applyBorder="0" applyAlignment="0" applyProtection="0">
      <alignment vertical="center"/>
    </xf>
    <xf numFmtId="0" fontId="84" fillId="3" borderId="19" applyFont="0" applyBorder="0">
      <alignment horizontal="center" vertical="center" wrapText="1"/>
    </xf>
    <xf numFmtId="0" fontId="78" fillId="12" borderId="75" applyNumberFormat="0" applyAlignment="0" applyProtection="0">
      <alignment vertical="center"/>
    </xf>
    <xf numFmtId="0" fontId="53" fillId="0" borderId="0">
      <alignment vertical="center"/>
    </xf>
    <xf numFmtId="0" fontId="82" fillId="3" borderId="77" applyNumberFormat="0" applyAlignment="0" applyProtection="0">
      <alignment vertical="center"/>
    </xf>
    <xf numFmtId="0" fontId="80" fillId="10" borderId="0" applyNumberFormat="0" applyBorder="0" applyAlignment="0" applyProtection="0">
      <alignment vertical="center"/>
    </xf>
    <xf numFmtId="0" fontId="63" fillId="10" borderId="0" applyNumberFormat="0" applyBorder="0" applyAlignment="0" applyProtection="0">
      <alignment vertical="center"/>
    </xf>
    <xf numFmtId="0" fontId="53" fillId="0" borderId="0">
      <alignment vertical="center"/>
    </xf>
    <xf numFmtId="0" fontId="72" fillId="3" borderId="75" applyNumberFormat="0" applyAlignment="0" applyProtection="0">
      <alignment vertical="center"/>
    </xf>
    <xf numFmtId="0" fontId="62" fillId="19" borderId="0" applyNumberFormat="0" applyBorder="0" applyAlignment="0" applyProtection="0">
      <alignment vertical="center"/>
    </xf>
    <xf numFmtId="0" fontId="76" fillId="0" borderId="76" applyNumberFormat="0" applyFill="0" applyAlignment="0" applyProtection="0">
      <alignment vertical="center"/>
    </xf>
    <xf numFmtId="0" fontId="53" fillId="0" borderId="0">
      <alignment vertical="center"/>
    </xf>
    <xf numFmtId="0" fontId="65" fillId="0" borderId="71" applyNumberFormat="0" applyFill="0" applyAlignment="0" applyProtection="0">
      <alignment vertical="center"/>
    </xf>
    <xf numFmtId="0" fontId="53" fillId="0" borderId="0">
      <alignment vertical="center"/>
    </xf>
    <xf numFmtId="0" fontId="79" fillId="14" borderId="0" applyNumberFormat="0" applyBorder="0" applyAlignment="0" applyProtection="0">
      <alignment vertical="center"/>
    </xf>
    <xf numFmtId="0" fontId="79" fillId="18" borderId="0" applyNumberFormat="0" applyBorder="0" applyAlignment="0" applyProtection="0">
      <alignment vertical="center"/>
    </xf>
    <xf numFmtId="0" fontId="63" fillId="2" borderId="0" applyNumberFormat="0" applyBorder="0" applyAlignment="0" applyProtection="0">
      <alignment vertical="center"/>
    </xf>
    <xf numFmtId="0" fontId="63" fillId="9" borderId="0" applyNumberFormat="0" applyBorder="0" applyAlignment="0" applyProtection="0">
      <alignment vertical="center"/>
    </xf>
    <xf numFmtId="0" fontId="62" fillId="8" borderId="0" applyNumberFormat="0" applyBorder="0" applyAlignment="0" applyProtection="0">
      <alignment vertical="center"/>
    </xf>
    <xf numFmtId="0" fontId="53" fillId="0" borderId="0">
      <alignment vertical="center"/>
    </xf>
    <xf numFmtId="0" fontId="63" fillId="16" borderId="0" applyNumberFormat="0" applyBorder="0" applyAlignment="0" applyProtection="0">
      <alignment vertical="center"/>
    </xf>
    <xf numFmtId="0" fontId="62" fillId="14" borderId="0" applyNumberFormat="0" applyBorder="0" applyAlignment="0" applyProtection="0">
      <alignment vertical="center"/>
    </xf>
    <xf numFmtId="0" fontId="63" fillId="14" borderId="0" applyNumberFormat="0" applyBorder="0" applyAlignment="0" applyProtection="0">
      <alignment vertical="center"/>
    </xf>
    <xf numFmtId="0" fontId="62" fillId="12" borderId="0" applyNumberFormat="0" applyBorder="0" applyAlignment="0" applyProtection="0">
      <alignment vertical="center"/>
    </xf>
    <xf numFmtId="0" fontId="63" fillId="15" borderId="0" applyNumberFormat="0" applyBorder="0" applyAlignment="0" applyProtection="0">
      <alignment vertical="center"/>
    </xf>
    <xf numFmtId="0" fontId="62" fillId="10" borderId="0" applyNumberFormat="0" applyBorder="0" applyAlignment="0" applyProtection="0">
      <alignment vertical="center"/>
    </xf>
    <xf numFmtId="3" fontId="53" fillId="10" borderId="17" applyFont="0">
      <alignment horizontal="right" vertical="center"/>
      <protection locked="0"/>
    </xf>
    <xf numFmtId="0" fontId="63" fillId="20" borderId="0" applyNumberFormat="0" applyBorder="0" applyAlignment="0" applyProtection="0">
      <alignment vertical="center"/>
    </xf>
    <xf numFmtId="0" fontId="83" fillId="0" borderId="0" applyNumberFormat="0" applyFill="0" applyBorder="0" applyAlignment="0" applyProtection="0">
      <alignment vertical="center"/>
    </xf>
    <xf numFmtId="0" fontId="62" fillId="11" borderId="0" applyNumberFormat="0" applyBorder="0" applyAlignment="0" applyProtection="0">
      <alignment vertical="center"/>
    </xf>
    <xf numFmtId="0" fontId="62" fillId="11" borderId="0" applyNumberFormat="0" applyBorder="0" applyAlignment="0" applyProtection="0">
      <alignment vertical="center"/>
    </xf>
    <xf numFmtId="0" fontId="63" fillId="2" borderId="0" applyNumberFormat="0" applyBorder="0" applyAlignment="0" applyProtection="0">
      <alignment vertical="center"/>
    </xf>
    <xf numFmtId="0" fontId="62" fillId="9" borderId="0" applyNumberFormat="0" applyBorder="0" applyAlignment="0" applyProtection="0">
      <alignment vertical="center"/>
    </xf>
    <xf numFmtId="0" fontId="63" fillId="9" borderId="0" applyNumberFormat="0" applyBorder="0" applyAlignment="0" applyProtection="0">
      <alignment vertical="center"/>
    </xf>
    <xf numFmtId="0" fontId="63" fillId="17" borderId="0" applyNumberFormat="0" applyBorder="0" applyAlignment="0" applyProtection="0">
      <alignment vertical="center"/>
    </xf>
    <xf numFmtId="0" fontId="53" fillId="5" borderId="17" applyNumberFormat="0" applyFont="0" applyBorder="0">
      <alignment horizontal="center" vertical="center"/>
    </xf>
    <xf numFmtId="0" fontId="62" fillId="12" borderId="0" applyNumberFormat="0" applyBorder="0" applyAlignment="0" applyProtection="0">
      <alignment vertical="center"/>
    </xf>
    <xf numFmtId="0" fontId="63" fillId="12" borderId="0" applyNumberFormat="0" applyBorder="0" applyAlignment="0" applyProtection="0">
      <alignment vertical="center"/>
    </xf>
    <xf numFmtId="0" fontId="2" fillId="0" borderId="0">
      <alignment vertical="center"/>
    </xf>
    <xf numFmtId="0" fontId="74" fillId="0" borderId="0" applyNumberFormat="0" applyFill="0" applyBorder="0" applyAlignment="0" applyProtection="0">
      <alignment vertical="center"/>
    </xf>
    <xf numFmtId="0" fontId="77" fillId="0" borderId="0">
      <alignment vertical="center"/>
    </xf>
    <xf numFmtId="0" fontId="0" fillId="0" borderId="0">
      <alignment vertical="center"/>
    </xf>
    <xf numFmtId="0" fontId="2" fillId="0" borderId="0">
      <alignment vertical="center"/>
    </xf>
    <xf numFmtId="0" fontId="85" fillId="0" borderId="24" applyNumberFormat="0" applyFill="0" applyBorder="0" applyAlignment="0" applyProtection="0">
      <alignment horizontal="left" vertical="center"/>
    </xf>
    <xf numFmtId="0" fontId="53" fillId="0" borderId="0">
      <alignment vertical="center"/>
    </xf>
    <xf numFmtId="0" fontId="53" fillId="0" borderId="0">
      <alignment vertical="center"/>
    </xf>
    <xf numFmtId="0" fontId="0" fillId="0" borderId="0">
      <alignment vertical="center"/>
    </xf>
    <xf numFmtId="0" fontId="8" fillId="0" borderId="0">
      <alignment vertical="center"/>
    </xf>
    <xf numFmtId="9" fontId="8" fillId="0" borderId="0" applyFont="0" applyFill="0" applyBorder="0" applyAlignment="0" applyProtection="0">
      <alignment vertical="center"/>
    </xf>
    <xf numFmtId="0" fontId="0" fillId="0" borderId="0">
      <alignment vertical="center"/>
    </xf>
    <xf numFmtId="0" fontId="5" fillId="0" borderId="0">
      <alignment vertical="center"/>
    </xf>
  </cellStyleXfs>
  <cellXfs count="748">
    <xf numFmtId="0" fontId="0" fillId="0" borderId="0" xfId="0" applyAlignment="1"/>
    <xf numFmtId="0" fontId="0" fillId="0" borderId="0" xfId="0" applyFont="1" applyAlignment="1"/>
    <xf numFmtId="49" fontId="1" fillId="2" borderId="0" xfId="0" applyNumberFormat="1" applyFont="1" applyFill="1" applyAlignment="1">
      <alignment horizontal="left"/>
    </xf>
    <xf numFmtId="0" fontId="1" fillId="2" borderId="0" xfId="0" applyFont="1" applyFill="1" applyAlignment="1"/>
    <xf numFmtId="0" fontId="0" fillId="2" borderId="0" xfId="0" applyFont="1" applyFill="1" applyAlignment="1"/>
    <xf numFmtId="0" fontId="0" fillId="3" borderId="0" xfId="0" applyFont="1" applyFill="1" applyAlignment="1">
      <alignment horizontal="left" vertical="top" wrapText="1"/>
    </xf>
    <xf numFmtId="0" fontId="2" fillId="0" borderId="0" xfId="60" applyAlignment="1">
      <alignment vertical="center"/>
    </xf>
    <xf numFmtId="49" fontId="2" fillId="0" borderId="0" xfId="60" applyNumberFormat="1" applyAlignment="1"/>
    <xf numFmtId="0" fontId="2" fillId="0" borderId="0" xfId="60" applyAlignment="1"/>
    <xf numFmtId="49" fontId="1" fillId="2" borderId="1" xfId="68" applyNumberFormat="1" applyFont="1" applyFill="1" applyBorder="1" applyAlignment="1">
      <alignment horizontal="left"/>
    </xf>
    <xf numFmtId="49" fontId="1" fillId="2" borderId="2" xfId="68" applyNumberFormat="1" applyFont="1" applyFill="1" applyBorder="1" applyAlignment="1">
      <alignment horizontal="left"/>
    </xf>
    <xf numFmtId="0" fontId="0" fillId="2" borderId="3" xfId="68" applyFont="1" applyFill="1" applyBorder="1" applyAlignment="1"/>
    <xf numFmtId="49" fontId="1" fillId="2" borderId="4" xfId="68" applyNumberFormat="1" applyFont="1" applyFill="1" applyBorder="1" applyAlignment="1">
      <alignment horizontal="left"/>
    </xf>
    <xf numFmtId="49" fontId="1" fillId="2" borderId="0" xfId="68" applyNumberFormat="1" applyFont="1" applyFill="1" applyBorder="1" applyAlignment="1">
      <alignment horizontal="left"/>
    </xf>
    <xf numFmtId="0" fontId="0" fillId="2" borderId="5" xfId="68" applyFont="1" applyFill="1" applyBorder="1" applyAlignment="1"/>
    <xf numFmtId="49" fontId="1" fillId="0" borderId="6" xfId="68" applyNumberFormat="1" applyFont="1" applyFill="1" applyBorder="1" applyAlignment="1">
      <alignment horizontal="center"/>
    </xf>
    <xf numFmtId="49" fontId="1" fillId="0" borderId="7" xfId="68" applyNumberFormat="1" applyFont="1" applyFill="1" applyBorder="1" applyAlignment="1">
      <alignment horizontal="center"/>
    </xf>
    <xf numFmtId="49" fontId="1" fillId="0" borderId="8" xfId="68" applyNumberFormat="1" applyFont="1" applyFill="1" applyBorder="1" applyAlignment="1">
      <alignment horizontal="center"/>
    </xf>
    <xf numFmtId="49" fontId="1" fillId="4" borderId="1" xfId="68" applyNumberFormat="1" applyFont="1" applyFill="1" applyBorder="1" applyAlignment="1">
      <alignment horizontal="center" vertical="center"/>
    </xf>
    <xf numFmtId="49" fontId="1" fillId="4" borderId="2" xfId="68" applyNumberFormat="1" applyFont="1" applyFill="1" applyBorder="1" applyAlignment="1">
      <alignment horizontal="center" vertical="center"/>
    </xf>
    <xf numFmtId="49" fontId="1" fillId="4" borderId="3" xfId="68" applyNumberFormat="1" applyFont="1" applyFill="1" applyBorder="1" applyAlignment="1">
      <alignment horizontal="center" vertical="center"/>
    </xf>
    <xf numFmtId="49" fontId="1" fillId="4" borderId="6" xfId="68" applyNumberFormat="1" applyFont="1" applyFill="1" applyBorder="1" applyAlignment="1">
      <alignment horizontal="center" vertical="center"/>
    </xf>
    <xf numFmtId="49" fontId="1" fillId="4" borderId="7" xfId="68" applyNumberFormat="1" applyFont="1" applyFill="1" applyBorder="1" applyAlignment="1">
      <alignment horizontal="center" vertical="center"/>
    </xf>
    <xf numFmtId="49" fontId="1" fillId="4" borderId="8" xfId="68" applyNumberFormat="1" applyFont="1" applyFill="1" applyBorder="1" applyAlignment="1">
      <alignment horizontal="center" vertical="center"/>
    </xf>
    <xf numFmtId="0" fontId="3" fillId="0" borderId="9" xfId="60" applyFont="1" applyBorder="1" applyAlignment="1">
      <alignment horizontal="left" vertical="center"/>
    </xf>
    <xf numFmtId="0" fontId="3" fillId="0" borderId="10" xfId="60" applyFont="1" applyBorder="1" applyAlignment="1">
      <alignment horizontal="left"/>
    </xf>
    <xf numFmtId="0" fontId="3" fillId="0" borderId="10" xfId="60" applyFont="1" applyBorder="1" applyAlignment="1">
      <alignment vertical="top" wrapText="1"/>
    </xf>
    <xf numFmtId="0" fontId="4" fillId="0" borderId="3" xfId="60" applyFont="1" applyBorder="1" applyAlignment="1">
      <alignment horizontal="left" vertical="top" wrapText="1"/>
    </xf>
    <xf numFmtId="0" fontId="5" fillId="0" borderId="0" xfId="60" applyFont="1" applyAlignment="1"/>
    <xf numFmtId="0" fontId="3" fillId="0" borderId="11" xfId="60" applyFont="1" applyBorder="1" applyAlignment="1">
      <alignment horizontal="left"/>
    </xf>
    <xf numFmtId="0" fontId="3" fillId="0" borderId="12" xfId="60" applyFont="1" applyBorder="1" applyAlignment="1">
      <alignment horizontal="left"/>
    </xf>
    <xf numFmtId="0" fontId="3" fillId="0" borderId="12" xfId="60" applyFont="1" applyBorder="1" applyAlignment="1">
      <alignment vertical="top" wrapText="1"/>
    </xf>
    <xf numFmtId="0" fontId="4" fillId="0" borderId="5" xfId="60" applyFont="1" applyBorder="1" applyAlignment="1">
      <alignment horizontal="left" vertical="top" wrapText="1"/>
    </xf>
    <xf numFmtId="49" fontId="4" fillId="0" borderId="11" xfId="60" applyNumberFormat="1" applyFont="1" applyBorder="1" applyAlignment="1">
      <alignment horizontal="left" vertical="top" wrapText="1"/>
    </xf>
    <xf numFmtId="49" fontId="3" fillId="0" borderId="12" xfId="60" applyNumberFormat="1" applyFont="1" applyBorder="1" applyAlignment="1">
      <alignment horizontal="left"/>
    </xf>
    <xf numFmtId="49" fontId="3" fillId="0" borderId="12" xfId="60" applyNumberFormat="1" applyFont="1" applyBorder="1" applyAlignment="1">
      <alignment horizontal="left" vertical="top"/>
    </xf>
    <xf numFmtId="49" fontId="3" fillId="0" borderId="11" xfId="60" applyNumberFormat="1" applyFont="1" applyBorder="1" applyAlignment="1">
      <alignment horizontal="left"/>
    </xf>
    <xf numFmtId="49" fontId="4" fillId="0" borderId="12" xfId="60" applyNumberFormat="1" applyFont="1" applyBorder="1" applyAlignment="1">
      <alignment horizontal="left" vertical="top" wrapText="1"/>
    </xf>
    <xf numFmtId="49" fontId="3" fillId="0" borderId="12" xfId="60" applyNumberFormat="1" applyFont="1" applyBorder="1" applyAlignment="1">
      <alignment horizontal="left" vertical="top" wrapText="1"/>
    </xf>
    <xf numFmtId="0" fontId="3" fillId="0" borderId="5" xfId="60" applyFont="1" applyBorder="1" applyAlignment="1">
      <alignment horizontal="left" vertical="top" wrapText="1"/>
    </xf>
    <xf numFmtId="49" fontId="3" fillId="0" borderId="11" xfId="60" applyNumberFormat="1" applyFont="1" applyBorder="1" applyAlignment="1"/>
    <xf numFmtId="49" fontId="3" fillId="0" borderId="12" xfId="60" applyNumberFormat="1" applyFont="1" applyBorder="1" applyAlignment="1"/>
    <xf numFmtId="0" fontId="3" fillId="0" borderId="5" xfId="60" applyFont="1" applyBorder="1" applyAlignment="1">
      <alignment vertical="top" wrapText="1"/>
    </xf>
    <xf numFmtId="49" fontId="4" fillId="0" borderId="11" xfId="60" applyNumberFormat="1" applyFont="1" applyBorder="1" applyAlignment="1">
      <alignment horizontal="left"/>
    </xf>
    <xf numFmtId="49" fontId="4" fillId="0" borderId="12" xfId="60" applyNumberFormat="1" applyFont="1" applyBorder="1" applyAlignment="1">
      <alignment horizontal="left"/>
    </xf>
    <xf numFmtId="49" fontId="3" fillId="0" borderId="11" xfId="60" applyNumberFormat="1" applyFont="1" applyBorder="1" applyAlignment="1">
      <alignment horizontal="left" vertical="center"/>
    </xf>
    <xf numFmtId="49" fontId="3" fillId="0" borderId="12" xfId="60" applyNumberFormat="1" applyFont="1" applyBorder="1" applyAlignment="1">
      <alignment horizontal="left" vertical="center"/>
    </xf>
    <xf numFmtId="49" fontId="4" fillId="0" borderId="12" xfId="60" applyNumberFormat="1" applyFont="1" applyBorder="1" applyAlignment="1">
      <alignment horizontal="left" vertical="center" wrapText="1"/>
    </xf>
    <xf numFmtId="0" fontId="4" fillId="0" borderId="5" xfId="60" applyFont="1" applyBorder="1" applyAlignment="1">
      <alignment horizontal="left" vertical="center" wrapText="1"/>
    </xf>
    <xf numFmtId="0" fontId="5" fillId="0" borderId="0" xfId="60" applyFont="1" applyAlignment="1">
      <alignment vertical="center"/>
    </xf>
    <xf numFmtId="49" fontId="4" fillId="0" borderId="11" xfId="60" applyNumberFormat="1" applyFont="1" applyBorder="1" applyAlignment="1">
      <alignment horizontal="left" vertical="center" wrapText="1"/>
    </xf>
    <xf numFmtId="49" fontId="3" fillId="0" borderId="12" xfId="60" applyNumberFormat="1" applyFont="1" applyBorder="1" applyAlignment="1">
      <alignment horizontal="left" vertical="center" wrapText="1"/>
    </xf>
    <xf numFmtId="0" fontId="3" fillId="0" borderId="5" xfId="60" applyFont="1" applyBorder="1" applyAlignment="1">
      <alignment horizontal="left" vertical="center" wrapText="1"/>
    </xf>
    <xf numFmtId="0" fontId="3" fillId="0" borderId="5" xfId="60" applyFont="1" applyBorder="1" applyAlignment="1">
      <alignment vertical="center" wrapText="1"/>
    </xf>
    <xf numFmtId="49" fontId="4" fillId="0" borderId="12" xfId="60" applyNumberFormat="1" applyFont="1" applyBorder="1" applyAlignment="1">
      <alignment horizontal="left" vertical="top"/>
    </xf>
    <xf numFmtId="0" fontId="4" fillId="0" borderId="13" xfId="60" applyFont="1" applyBorder="1" applyAlignment="1">
      <alignment wrapText="1"/>
    </xf>
    <xf numFmtId="0" fontId="6" fillId="0" borderId="5" xfId="60" applyFont="1" applyBorder="1" applyAlignment="1">
      <alignment horizontal="left" vertical="top" wrapText="1"/>
    </xf>
    <xf numFmtId="0" fontId="3" fillId="0" borderId="13" xfId="60" applyFont="1" applyBorder="1" applyAlignment="1">
      <alignment wrapText="1"/>
    </xf>
    <xf numFmtId="0" fontId="3" fillId="0" borderId="5" xfId="60" applyFont="1" applyBorder="1" applyAlignment="1">
      <alignment horizontal="left" vertical="top"/>
    </xf>
    <xf numFmtId="49" fontId="3" fillId="0" borderId="11" xfId="60" applyNumberFormat="1" applyFont="1" applyBorder="1" applyAlignment="1">
      <alignment horizontal="left" vertical="top"/>
    </xf>
    <xf numFmtId="0" fontId="3" fillId="0" borderId="0" xfId="60" applyFont="1" applyBorder="1" applyAlignment="1">
      <alignment horizontal="left" vertical="top"/>
    </xf>
    <xf numFmtId="0" fontId="3" fillId="0" borderId="0" xfId="60" applyFont="1" applyBorder="1" applyAlignment="1"/>
    <xf numFmtId="0" fontId="3" fillId="0" borderId="13" xfId="60" applyFont="1" applyBorder="1" applyAlignment="1"/>
    <xf numFmtId="0" fontId="7" fillId="0" borderId="5" xfId="60" applyFont="1" applyBorder="1" applyAlignment="1">
      <alignment horizontal="left" vertical="top" wrapText="1"/>
    </xf>
    <xf numFmtId="0" fontId="4" fillId="0" borderId="5" xfId="60" applyFont="1" applyBorder="1" applyAlignment="1">
      <alignment vertical="top" wrapText="1"/>
    </xf>
    <xf numFmtId="49" fontId="6" fillId="0" borderId="12" xfId="60" applyNumberFormat="1" applyFont="1" applyBorder="1" applyAlignment="1">
      <alignment horizontal="left" vertical="top" wrapText="1"/>
    </xf>
    <xf numFmtId="0" fontId="3" fillId="0" borderId="5" xfId="60" applyFont="1" applyBorder="1" applyAlignment="1">
      <alignment horizontal="justify" vertical="top" wrapText="1"/>
    </xf>
    <xf numFmtId="49" fontId="3" fillId="0" borderId="12" xfId="60" applyNumberFormat="1" applyFont="1" applyBorder="1" applyAlignment="1">
      <alignment vertical="top"/>
    </xf>
    <xf numFmtId="49" fontId="7" fillId="0" borderId="11" xfId="60" applyNumberFormat="1" applyFont="1" applyBorder="1" applyAlignment="1">
      <alignment horizontal="left"/>
    </xf>
    <xf numFmtId="49" fontId="7" fillId="0" borderId="12" xfId="60" applyNumberFormat="1" applyFont="1" applyBorder="1" applyAlignment="1">
      <alignment horizontal="left"/>
    </xf>
    <xf numFmtId="49" fontId="3" fillId="0" borderId="12" xfId="60" applyNumberFormat="1" applyFont="1" applyBorder="1" applyAlignment="1">
      <alignment vertical="top" wrapText="1"/>
    </xf>
    <xf numFmtId="0" fontId="4" fillId="0" borderId="13" xfId="60" applyFont="1" applyBorder="1" applyAlignment="1"/>
    <xf numFmtId="0" fontId="3" fillId="0" borderId="12" xfId="60" applyFont="1" applyBorder="1" applyAlignment="1">
      <alignment horizontal="left" vertical="top" wrapText="1"/>
    </xf>
    <xf numFmtId="49" fontId="7" fillId="0" borderId="12" xfId="60" applyNumberFormat="1" applyFont="1" applyBorder="1" applyAlignment="1">
      <alignment horizontal="left" vertical="top" wrapText="1"/>
    </xf>
    <xf numFmtId="49" fontId="4" fillId="0" borderId="14" xfId="60" applyNumberFormat="1" applyFont="1" applyBorder="1" applyAlignment="1">
      <alignment horizontal="left" vertical="top" wrapText="1"/>
    </xf>
    <xf numFmtId="49" fontId="3" fillId="0" borderId="14" xfId="60" applyNumberFormat="1" applyFont="1" applyBorder="1" applyAlignment="1">
      <alignment horizontal="left" vertical="top"/>
    </xf>
    <xf numFmtId="49" fontId="3" fillId="0" borderId="11" xfId="60" applyNumberFormat="1" applyFont="1" applyBorder="1" applyAlignment="1">
      <alignment horizontal="left" vertical="top" wrapText="1"/>
    </xf>
    <xf numFmtId="49" fontId="3" fillId="0" borderId="15" xfId="60" applyNumberFormat="1" applyFont="1" applyBorder="1" applyAlignment="1">
      <alignment horizontal="left"/>
    </xf>
    <xf numFmtId="49" fontId="3" fillId="0" borderId="16" xfId="60" applyNumberFormat="1" applyFont="1" applyBorder="1" applyAlignment="1">
      <alignment horizontal="left"/>
    </xf>
    <xf numFmtId="49" fontId="3" fillId="0" borderId="16" xfId="60" applyNumberFormat="1" applyFont="1" applyBorder="1" applyAlignment="1">
      <alignment horizontal="left" vertical="top" wrapText="1"/>
    </xf>
    <xf numFmtId="0" fontId="3" fillId="0" borderId="8" xfId="60" applyFont="1" applyBorder="1" applyAlignment="1">
      <alignment horizontal="left" vertical="top" wrapText="1"/>
    </xf>
    <xf numFmtId="49" fontId="3" fillId="0" borderId="6" xfId="60" applyNumberFormat="1" applyFont="1" applyBorder="1" applyAlignment="1">
      <alignment horizontal="left"/>
    </xf>
    <xf numFmtId="49" fontId="3" fillId="0" borderId="7" xfId="60" applyNumberFormat="1" applyFont="1" applyBorder="1" applyAlignment="1">
      <alignment horizontal="left"/>
    </xf>
    <xf numFmtId="49" fontId="3" fillId="0" borderId="7" xfId="60" applyNumberFormat="1" applyFont="1" applyBorder="1" applyAlignment="1">
      <alignment horizontal="left" vertical="top"/>
    </xf>
    <xf numFmtId="49" fontId="5" fillId="0" borderId="0" xfId="60" applyNumberFormat="1" applyFont="1" applyAlignment="1"/>
    <xf numFmtId="0" fontId="8" fillId="0" borderId="0" xfId="69" applyFont="1" applyAlignment="1"/>
    <xf numFmtId="0" fontId="9" fillId="0" borderId="0" xfId="69" applyFont="1" applyAlignment="1">
      <alignment vertical="center"/>
    </xf>
    <xf numFmtId="0" fontId="8" fillId="0" borderId="17" xfId="69" applyFont="1" applyBorder="1" applyAlignment="1">
      <alignment horizontal="center"/>
    </xf>
    <xf numFmtId="0" fontId="10" fillId="0" borderId="17" xfId="69" applyFont="1" applyFill="1" applyBorder="1" applyAlignment="1">
      <alignment horizontal="center" wrapText="1"/>
    </xf>
    <xf numFmtId="0" fontId="11" fillId="0" borderId="17" xfId="29" applyFont="1" applyFill="1" applyBorder="1" applyAlignment="1">
      <alignment wrapText="1"/>
    </xf>
    <xf numFmtId="0" fontId="8" fillId="0" borderId="17" xfId="69" applyFont="1" applyBorder="1" applyAlignment="1"/>
    <xf numFmtId="0" fontId="8" fillId="0" borderId="17" xfId="69" applyFont="1" applyBorder="1" applyAlignment="1">
      <alignment horizontal="center" vertical="center"/>
    </xf>
    <xf numFmtId="0" fontId="10" fillId="0" borderId="17" xfId="69" applyFont="1" applyBorder="1" applyAlignment="1">
      <alignment horizontal="left" wrapText="1"/>
    </xf>
    <xf numFmtId="0" fontId="10" fillId="0" borderId="0" xfId="69" applyFont="1" applyAlignment="1"/>
    <xf numFmtId="0" fontId="12" fillId="0" borderId="0" xfId="69" applyFont="1" applyAlignment="1"/>
    <xf numFmtId="0" fontId="13" fillId="0" borderId="0" xfId="69" applyFont="1" applyAlignment="1"/>
    <xf numFmtId="0" fontId="12" fillId="0" borderId="0" xfId="69" applyFont="1" applyBorder="1" applyAlignment="1"/>
    <xf numFmtId="0" fontId="10" fillId="0" borderId="0" xfId="69" applyFont="1" applyBorder="1" applyAlignment="1">
      <alignment horizontal="left" wrapText="1"/>
    </xf>
    <xf numFmtId="0" fontId="12" fillId="0" borderId="0" xfId="69" applyFont="1" applyBorder="1" applyAlignment="1">
      <alignment horizontal="left" wrapText="1"/>
    </xf>
    <xf numFmtId="0" fontId="10" fillId="0" borderId="18" xfId="69" applyFont="1" applyBorder="1" applyAlignment="1">
      <alignment horizontal="center"/>
    </xf>
    <xf numFmtId="0" fontId="10" fillId="0" borderId="17" xfId="69" applyFont="1" applyBorder="1" applyAlignment="1">
      <alignment horizontal="center"/>
    </xf>
    <xf numFmtId="0" fontId="10" fillId="0" borderId="17" xfId="69" applyFont="1" applyBorder="1" applyAlignment="1">
      <alignment horizontal="right"/>
    </xf>
    <xf numFmtId="0" fontId="10" fillId="0" borderId="17" xfId="69" applyFont="1" applyBorder="1" applyAlignment="1">
      <alignment vertical="top" wrapText="1"/>
    </xf>
    <xf numFmtId="0" fontId="10" fillId="0" borderId="17" xfId="69" applyFont="1" applyBorder="1" applyAlignment="1">
      <alignment horizontal="left" vertical="top" wrapText="1"/>
    </xf>
    <xf numFmtId="0" fontId="10" fillId="0" borderId="17" xfId="69" applyFont="1" applyBorder="1" applyAlignment="1">
      <alignment horizontal="left" vertical="center" wrapText="1"/>
    </xf>
    <xf numFmtId="43" fontId="10" fillId="0" borderId="17" xfId="2" applyFont="1" applyBorder="1" applyAlignment="1">
      <alignment horizontal="center"/>
    </xf>
    <xf numFmtId="0" fontId="10" fillId="0" borderId="17" xfId="69" applyFont="1" applyBorder="1" applyAlignment="1"/>
    <xf numFmtId="0" fontId="12" fillId="0" borderId="17" xfId="69" applyFont="1" applyBorder="1" applyAlignment="1"/>
    <xf numFmtId="0" fontId="10" fillId="0" borderId="17" xfId="69" applyFont="1" applyBorder="1" applyAlignment="1">
      <alignment horizontal="left" wrapText="1" indent="2"/>
    </xf>
    <xf numFmtId="176" fontId="10" fillId="0" borderId="17" xfId="69" applyNumberFormat="1" applyFont="1" applyFill="1" applyBorder="1" applyAlignment="1"/>
    <xf numFmtId="0" fontId="10" fillId="0" borderId="17" xfId="0" applyFont="1" applyFill="1" applyBorder="1" applyAlignment="1"/>
    <xf numFmtId="0" fontId="10" fillId="0" borderId="17" xfId="69" applyFont="1" applyBorder="1" applyAlignment="1">
      <alignment wrapText="1"/>
    </xf>
    <xf numFmtId="0" fontId="10" fillId="0" borderId="17" xfId="69" applyFont="1" applyFill="1" applyBorder="1" applyAlignment="1">
      <alignment horizontal="left" vertical="top" wrapText="1"/>
    </xf>
    <xf numFmtId="0" fontId="10" fillId="0" borderId="0" xfId="69" applyFont="1" applyAlignment="1">
      <alignment horizontal="center" wrapText="1"/>
    </xf>
    <xf numFmtId="0" fontId="10" fillId="0" borderId="0" xfId="69" applyFont="1" applyAlignment="1">
      <alignment wrapText="1"/>
    </xf>
    <xf numFmtId="0" fontId="14" fillId="0" borderId="0" xfId="69" applyFont="1" applyAlignment="1"/>
    <xf numFmtId="0" fontId="10" fillId="0" borderId="19" xfId="69" applyFont="1" applyBorder="1" applyAlignment="1">
      <alignment horizontal="left"/>
    </xf>
    <xf numFmtId="0" fontId="10" fillId="0" borderId="20" xfId="69" applyFont="1" applyBorder="1" applyAlignment="1">
      <alignment horizontal="left"/>
    </xf>
    <xf numFmtId="0" fontId="10" fillId="0" borderId="17" xfId="69" applyFont="1" applyBorder="1" applyAlignment="1">
      <alignment horizontal="center" vertical="center" wrapText="1"/>
    </xf>
    <xf numFmtId="0" fontId="10" fillId="5" borderId="19" xfId="69" applyFont="1" applyFill="1" applyBorder="1" applyAlignment="1">
      <alignment horizontal="left" vertical="center" wrapText="1"/>
    </xf>
    <xf numFmtId="0" fontId="10" fillId="5" borderId="20" xfId="69" applyFont="1" applyFill="1" applyBorder="1" applyAlignment="1">
      <alignment horizontal="left" vertical="center" wrapText="1"/>
    </xf>
    <xf numFmtId="0" fontId="10" fillId="5" borderId="21" xfId="69" applyFont="1" applyFill="1" applyBorder="1" applyAlignment="1">
      <alignment horizontal="left" vertical="center" wrapText="1"/>
    </xf>
    <xf numFmtId="0" fontId="10" fillId="0" borderId="19" xfId="69" applyFont="1" applyBorder="1" applyAlignment="1">
      <alignment horizontal="left" vertical="center" wrapText="1"/>
    </xf>
    <xf numFmtId="0" fontId="10" fillId="0" borderId="21" xfId="69" applyFont="1" applyBorder="1" applyAlignment="1">
      <alignment horizontal="left" vertical="center" wrapText="1"/>
    </xf>
    <xf numFmtId="0" fontId="10" fillId="0" borderId="19" xfId="69" applyFont="1" applyBorder="1" applyAlignment="1">
      <alignment horizontal="left" vertical="center" wrapText="1" indent="2"/>
    </xf>
    <xf numFmtId="0" fontId="10" fillId="0" borderId="21" xfId="69" applyFont="1" applyBorder="1" applyAlignment="1">
      <alignment horizontal="left" vertical="center" wrapText="1" indent="2"/>
    </xf>
    <xf numFmtId="0" fontId="10" fillId="0" borderId="20" xfId="69" applyFont="1" applyBorder="1" applyAlignment="1"/>
    <xf numFmtId="0" fontId="10" fillId="0" borderId="21" xfId="69" applyFont="1" applyBorder="1" applyAlignment="1"/>
    <xf numFmtId="0" fontId="15" fillId="0" borderId="0" xfId="69" applyFont="1" applyAlignment="1"/>
    <xf numFmtId="0" fontId="10" fillId="0" borderId="22" xfId="69" applyFont="1" applyBorder="1" applyAlignment="1">
      <alignment horizontal="center" vertical="center" wrapText="1"/>
    </xf>
    <xf numFmtId="0" fontId="10" fillId="0" borderId="23" xfId="69" applyFont="1" applyBorder="1" applyAlignment="1">
      <alignment horizontal="center" vertical="center" wrapText="1"/>
    </xf>
    <xf numFmtId="0" fontId="10" fillId="0" borderId="24" xfId="69" applyFont="1" applyBorder="1" applyAlignment="1">
      <alignment horizontal="center" vertical="center" wrapText="1"/>
    </xf>
    <xf numFmtId="0" fontId="10" fillId="0" borderId="12" xfId="69" applyFont="1" applyBorder="1" applyAlignment="1">
      <alignment horizontal="center" vertical="center" wrapText="1"/>
    </xf>
    <xf numFmtId="0" fontId="10" fillId="0" borderId="17" xfId="69" applyFont="1" applyFill="1" applyBorder="1" applyAlignment="1"/>
    <xf numFmtId="37" fontId="10" fillId="0" borderId="17" xfId="0" applyNumberFormat="1" applyFont="1" applyBorder="1" applyAlignment="1">
      <alignment horizontal="center"/>
    </xf>
    <xf numFmtId="0" fontId="10" fillId="0" borderId="17" xfId="69" applyFont="1" applyBorder="1" applyAlignment="1">
      <alignment horizontal="left" indent="2"/>
    </xf>
    <xf numFmtId="0" fontId="10" fillId="5" borderId="17" xfId="69" applyFont="1" applyFill="1" applyBorder="1" applyAlignment="1"/>
    <xf numFmtId="0" fontId="10" fillId="5" borderId="17" xfId="69" applyFont="1" applyFill="1" applyBorder="1" applyAlignment="1">
      <alignment horizontal="center"/>
    </xf>
    <xf numFmtId="0" fontId="10" fillId="0" borderId="17" xfId="69" applyFont="1" applyFill="1" applyBorder="1" applyAlignment="1">
      <alignment horizontal="left" wrapText="1" indent="2"/>
    </xf>
    <xf numFmtId="0" fontId="10" fillId="0" borderId="25" xfId="69" applyFont="1" applyBorder="1" applyAlignment="1">
      <alignment horizontal="center" vertical="center" wrapText="1"/>
    </xf>
    <xf numFmtId="0" fontId="10" fillId="0" borderId="26" xfId="69" applyFont="1" applyBorder="1" applyAlignment="1">
      <alignment horizontal="center" vertical="center" wrapText="1"/>
    </xf>
    <xf numFmtId="0" fontId="10" fillId="0" borderId="17" xfId="69" applyFont="1" applyFill="1" applyBorder="1" applyAlignment="1">
      <alignment horizontal="left" vertical="center" wrapText="1"/>
    </xf>
    <xf numFmtId="0" fontId="10" fillId="0" borderId="17" xfId="69" applyFont="1" applyFill="1" applyBorder="1" applyAlignment="1">
      <alignment horizontal="left" indent="2"/>
    </xf>
    <xf numFmtId="0" fontId="10" fillId="0" borderId="17" xfId="69" applyFont="1" applyFill="1" applyBorder="1" applyAlignment="1">
      <alignment horizontal="left" indent="4"/>
    </xf>
    <xf numFmtId="0" fontId="10" fillId="0" borderId="17" xfId="69" applyFont="1" applyFill="1" applyBorder="1" applyAlignment="1">
      <alignment horizontal="left"/>
    </xf>
    <xf numFmtId="0" fontId="10" fillId="0" borderId="17" xfId="0" applyFont="1" applyBorder="1" applyAlignment="1"/>
    <xf numFmtId="0" fontId="13" fillId="0" borderId="0" xfId="69" applyFont="1" applyAlignment="1">
      <alignment horizontal="left"/>
    </xf>
    <xf numFmtId="0" fontId="10" fillId="0" borderId="0" xfId="69" applyFont="1" applyAlignment="1">
      <alignment horizontal="left"/>
    </xf>
    <xf numFmtId="0" fontId="10" fillId="6" borderId="20" xfId="69" applyFont="1" applyFill="1" applyBorder="1" applyAlignment="1"/>
    <xf numFmtId="0" fontId="16" fillId="0" borderId="20" xfId="0" applyFont="1" applyFill="1" applyBorder="1" applyAlignment="1"/>
    <xf numFmtId="0" fontId="16" fillId="0" borderId="0" xfId="0" applyFont="1" applyFill="1" applyAlignment="1">
      <alignment horizontal="center" vertical="center"/>
    </xf>
    <xf numFmtId="0" fontId="16" fillId="0" borderId="0" xfId="0" applyFont="1" applyFill="1" applyAlignment="1">
      <alignment horizontal="left" wrapText="1"/>
    </xf>
    <xf numFmtId="0" fontId="16" fillId="0" borderId="0" xfId="69" applyNumberFormat="1" applyFont="1" applyFill="1" applyAlignment="1">
      <alignment horizontal="left" wrapText="1"/>
    </xf>
    <xf numFmtId="0" fontId="16" fillId="0" borderId="27" xfId="69" applyNumberFormat="1" applyFont="1" applyFill="1" applyBorder="1" applyAlignment="1">
      <alignment horizontal="left" wrapText="1"/>
    </xf>
    <xf numFmtId="0" fontId="16" fillId="0" borderId="28" xfId="0" applyFont="1" applyFill="1" applyBorder="1" applyAlignment="1">
      <alignment horizontal="center" vertical="center"/>
    </xf>
    <xf numFmtId="0" fontId="16" fillId="0" borderId="28" xfId="0" applyFont="1" applyFill="1" applyBorder="1" applyAlignment="1">
      <alignment horizontal="left" wrapText="1"/>
    </xf>
    <xf numFmtId="0" fontId="16" fillId="0" borderId="0" xfId="0" applyFont="1" applyFill="1" applyBorder="1" applyAlignment="1">
      <alignment horizontal="center" vertical="center"/>
    </xf>
    <xf numFmtId="0" fontId="16" fillId="0" borderId="0" xfId="69" applyFont="1" applyFill="1" applyAlignment="1">
      <alignment horizontal="left" wrapText="1"/>
    </xf>
    <xf numFmtId="0" fontId="16" fillId="0" borderId="27" xfId="0" applyFont="1" applyFill="1" applyBorder="1" applyAlignment="1">
      <alignment horizontal="center" vertical="center"/>
    </xf>
    <xf numFmtId="0" fontId="16" fillId="0" borderId="20" xfId="0" applyFont="1" applyFill="1" applyBorder="1" applyAlignment="1">
      <alignment horizontal="center" vertical="center"/>
    </xf>
    <xf numFmtId="0" fontId="16" fillId="0" borderId="20" xfId="0" applyFont="1" applyFill="1" applyBorder="1" applyAlignment="1">
      <alignment horizontal="left" vertical="top" wrapText="1"/>
    </xf>
    <xf numFmtId="0" fontId="16" fillId="0" borderId="0" xfId="0" applyFont="1" applyFill="1" applyAlignment="1">
      <alignment horizontal="left" vertical="center" wrapText="1"/>
    </xf>
    <xf numFmtId="0" fontId="16" fillId="0" borderId="27" xfId="69" applyFont="1" applyFill="1" applyBorder="1" applyAlignment="1">
      <alignment horizontal="left" wrapText="1"/>
    </xf>
    <xf numFmtId="0" fontId="16" fillId="0" borderId="0" xfId="69" applyNumberFormat="1" applyFont="1" applyFill="1" applyAlignment="1">
      <alignment horizontal="left" vertical="top" wrapText="1"/>
    </xf>
    <xf numFmtId="0" fontId="16" fillId="0" borderId="0" xfId="0" applyFont="1" applyFill="1" applyBorder="1" applyAlignment="1">
      <alignment horizontal="left" wrapText="1"/>
    </xf>
    <xf numFmtId="0" fontId="16" fillId="0" borderId="20" xfId="0" applyFont="1" applyFill="1" applyBorder="1" applyAlignment="1">
      <alignment horizontal="left" vertical="center" wrapText="1"/>
    </xf>
    <xf numFmtId="0" fontId="17" fillId="0" borderId="0" xfId="69" applyFont="1" applyAlignment="1"/>
    <xf numFmtId="0" fontId="8" fillId="0" borderId="0" xfId="69" applyAlignment="1"/>
    <xf numFmtId="0" fontId="18" fillId="0" borderId="0" xfId="69" applyFont="1" applyAlignment="1"/>
    <xf numFmtId="0" fontId="19" fillId="0" borderId="0" xfId="69" applyFont="1" applyAlignment="1">
      <alignment wrapText="1"/>
    </xf>
    <xf numFmtId="0" fontId="9" fillId="0" borderId="0" xfId="69" applyFont="1" applyAlignment="1"/>
    <xf numFmtId="0" fontId="10" fillId="0" borderId="0" xfId="69" applyFont="1" applyFill="1" applyAlignment="1"/>
    <xf numFmtId="0" fontId="20" fillId="0" borderId="0" xfId="69" applyFont="1" applyBorder="1" applyAlignment="1">
      <alignment vertical="center" wrapText="1"/>
    </xf>
    <xf numFmtId="0" fontId="21" fillId="0" borderId="12" xfId="69" applyFont="1" applyBorder="1" applyAlignment="1">
      <alignment vertical="center" wrapText="1"/>
    </xf>
    <xf numFmtId="0" fontId="8" fillId="0" borderId="17" xfId="69" applyFont="1" applyBorder="1" applyAlignment="1">
      <alignment horizontal="center" vertical="center" wrapText="1"/>
    </xf>
    <xf numFmtId="0" fontId="20" fillId="0" borderId="27" xfId="69" applyFont="1" applyBorder="1" applyAlignment="1">
      <alignment vertical="center" wrapText="1"/>
    </xf>
    <xf numFmtId="0" fontId="10" fillId="0" borderId="26" xfId="69" applyFont="1" applyBorder="1" applyAlignment="1">
      <alignment vertical="center" wrapText="1"/>
    </xf>
    <xf numFmtId="0" fontId="9" fillId="5" borderId="17" xfId="69" applyFont="1" applyFill="1" applyBorder="1" applyAlignment="1">
      <alignment vertical="center" wrapText="1"/>
    </xf>
    <xf numFmtId="0" fontId="9" fillId="5" borderId="19" xfId="69" applyFont="1" applyFill="1" applyBorder="1" applyAlignment="1">
      <alignment horizontal="left" vertical="center" wrapText="1"/>
    </xf>
    <xf numFmtId="0" fontId="9" fillId="5" borderId="20" xfId="69" applyFont="1" applyFill="1" applyBorder="1" applyAlignment="1">
      <alignment horizontal="left" vertical="center" wrapText="1"/>
    </xf>
    <xf numFmtId="0" fontId="9" fillId="5" borderId="21" xfId="69" applyFont="1" applyFill="1" applyBorder="1" applyAlignment="1">
      <alignment horizontal="left" vertical="center" wrapText="1"/>
    </xf>
    <xf numFmtId="0" fontId="8" fillId="0" borderId="17" xfId="69" applyFont="1" applyBorder="1" applyAlignment="1">
      <alignment vertical="center" wrapText="1"/>
    </xf>
    <xf numFmtId="177" fontId="8" fillId="0" borderId="17" xfId="2" applyNumberFormat="1" applyFont="1" applyFill="1" applyBorder="1" applyAlignment="1" applyProtection="1">
      <alignment horizontal="center" vertical="center" wrapText="1"/>
    </xf>
    <xf numFmtId="177" fontId="8" fillId="0" borderId="17" xfId="69" applyNumberFormat="1" applyFont="1" applyBorder="1" applyAlignment="1">
      <alignment horizontal="center" vertical="center" wrapText="1"/>
    </xf>
    <xf numFmtId="0" fontId="9" fillId="5" borderId="17" xfId="69" applyFont="1" applyFill="1" applyBorder="1" applyAlignment="1">
      <alignment horizontal="center" vertical="center" wrapText="1"/>
    </xf>
    <xf numFmtId="43" fontId="8" fillId="0" borderId="17" xfId="2" applyFont="1" applyFill="1" applyBorder="1" applyAlignment="1" applyProtection="1">
      <alignment vertical="center" wrapText="1"/>
    </xf>
    <xf numFmtId="0" fontId="14" fillId="5" borderId="19" xfId="69" applyFont="1" applyFill="1" applyBorder="1" applyAlignment="1">
      <alignment horizontal="left" vertical="center" wrapText="1"/>
    </xf>
    <xf numFmtId="0" fontId="14" fillId="5" borderId="20" xfId="69" applyFont="1" applyFill="1" applyBorder="1" applyAlignment="1">
      <alignment horizontal="left" vertical="center" wrapText="1"/>
    </xf>
    <xf numFmtId="0" fontId="14" fillId="5" borderId="21" xfId="69" applyFont="1" applyFill="1" applyBorder="1" applyAlignment="1">
      <alignment horizontal="left" vertical="center" wrapText="1"/>
    </xf>
    <xf numFmtId="0" fontId="10" fillId="0" borderId="17" xfId="69" applyFont="1" applyFill="1" applyBorder="1" applyAlignment="1">
      <alignment vertical="center" wrapText="1"/>
    </xf>
    <xf numFmtId="43" fontId="8" fillId="0" borderId="17" xfId="2" applyFont="1" applyFill="1" applyBorder="1" applyAlignment="1" applyProtection="1">
      <alignment horizontal="center" vertical="center" wrapText="1"/>
    </xf>
    <xf numFmtId="0" fontId="10" fillId="0" borderId="17" xfId="69" applyFont="1" applyBorder="1" applyAlignment="1">
      <alignment vertical="center" wrapText="1"/>
    </xf>
    <xf numFmtId="177" fontId="8" fillId="0" borderId="17" xfId="69" applyNumberFormat="1" applyFont="1" applyBorder="1" applyAlignment="1">
      <alignment vertical="center" wrapText="1"/>
    </xf>
    <xf numFmtId="177" fontId="9" fillId="5" borderId="19" xfId="69" applyNumberFormat="1" applyFont="1" applyFill="1" applyBorder="1" applyAlignment="1">
      <alignment horizontal="left" vertical="center" wrapText="1"/>
    </xf>
    <xf numFmtId="177" fontId="9" fillId="5" borderId="20" xfId="69" applyNumberFormat="1" applyFont="1" applyFill="1" applyBorder="1" applyAlignment="1">
      <alignment horizontal="left" vertical="center" wrapText="1"/>
    </xf>
    <xf numFmtId="177" fontId="9" fillId="5" borderId="21" xfId="69" applyNumberFormat="1" applyFont="1" applyFill="1" applyBorder="1" applyAlignment="1">
      <alignment horizontal="left" vertical="center" wrapText="1"/>
    </xf>
    <xf numFmtId="177" fontId="8" fillId="0" borderId="17" xfId="69" applyNumberFormat="1" applyFont="1" applyBorder="1" applyAlignment="1">
      <alignment horizontal="justify" vertical="center" wrapText="1"/>
    </xf>
    <xf numFmtId="0" fontId="10" fillId="0" borderId="17" xfId="69" applyFont="1" applyFill="1" applyBorder="1" applyAlignment="1">
      <alignment horizontal="justify" vertical="center" wrapText="1"/>
    </xf>
    <xf numFmtId="0" fontId="10" fillId="0" borderId="17" xfId="69" applyFont="1" applyFill="1" applyBorder="1" applyAlignment="1">
      <alignment horizontal="center" vertical="center" wrapText="1"/>
    </xf>
    <xf numFmtId="43" fontId="10" fillId="0" borderId="17" xfId="2" applyFont="1" applyFill="1" applyBorder="1" applyAlignment="1" applyProtection="1">
      <alignment horizontal="center" vertical="center" wrapText="1"/>
    </xf>
    <xf numFmtId="0" fontId="10" fillId="0" borderId="19" xfId="69" applyFont="1" applyFill="1" applyBorder="1" applyAlignment="1">
      <alignment vertical="center" wrapText="1"/>
    </xf>
    <xf numFmtId="0" fontId="8" fillId="0" borderId="17" xfId="69" applyFont="1" applyBorder="1" applyAlignment="1">
      <alignment horizontal="justify" vertical="center" wrapText="1"/>
    </xf>
    <xf numFmtId="0" fontId="10" fillId="0" borderId="17" xfId="69" applyFont="1" applyBorder="1" applyAlignment="1">
      <alignment horizontal="justify" vertical="center" wrapText="1"/>
    </xf>
    <xf numFmtId="0" fontId="8" fillId="0" borderId="0" xfId="69" applyFill="1" applyAlignment="1"/>
    <xf numFmtId="0" fontId="22" fillId="0" borderId="0" xfId="69" applyFont="1" applyFill="1" applyBorder="1" applyAlignment="1">
      <alignment vertical="center" wrapText="1"/>
    </xf>
    <xf numFmtId="0" fontId="23" fillId="0" borderId="0" xfId="35" applyFont="1" applyFill="1" applyBorder="1" applyAlignment="1">
      <alignment vertical="center" wrapText="1"/>
    </xf>
    <xf numFmtId="0" fontId="24" fillId="0" borderId="0" xfId="69" applyFont="1" applyFill="1" applyBorder="1" applyAlignment="1"/>
    <xf numFmtId="0" fontId="25" fillId="0" borderId="0" xfId="35" applyFont="1" applyFill="1" applyBorder="1" applyAlignment="1">
      <alignment vertical="center"/>
    </xf>
    <xf numFmtId="0" fontId="26" fillId="0" borderId="0" xfId="61" applyFont="1" applyFill="1" applyBorder="1" applyAlignment="1">
      <alignment horizontal="left" vertical="center"/>
    </xf>
    <xf numFmtId="0" fontId="25" fillId="0" borderId="0" xfId="66" applyFont="1" applyFill="1" applyBorder="1">
      <alignment vertical="center"/>
    </xf>
    <xf numFmtId="0" fontId="10" fillId="0" borderId="17" xfId="35" applyFont="1" applyFill="1" applyBorder="1" applyAlignment="1" applyProtection="1">
      <alignment horizontal="center" vertical="center"/>
    </xf>
    <xf numFmtId="0" fontId="10" fillId="0" borderId="17" xfId="35" applyFont="1" applyFill="1" applyBorder="1" applyAlignment="1">
      <alignment horizontal="center" vertical="center"/>
    </xf>
    <xf numFmtId="0" fontId="8" fillId="0" borderId="17" xfId="69" applyBorder="1" applyAlignment="1"/>
    <xf numFmtId="0" fontId="10" fillId="0" borderId="17" xfId="35" applyFont="1" applyFill="1" applyBorder="1" applyAlignment="1">
      <alignment horizontal="center" vertical="center" wrapText="1"/>
    </xf>
    <xf numFmtId="3" fontId="10" fillId="0" borderId="17" xfId="48" applyFont="1" applyFill="1" applyBorder="1" applyAlignment="1">
      <alignment horizontal="left" vertical="center"/>
      <protection locked="0"/>
    </xf>
    <xf numFmtId="3" fontId="10" fillId="0" borderId="17" xfId="48" applyFont="1" applyFill="1" applyBorder="1" applyAlignment="1">
      <alignment horizontal="left" vertical="center" wrapText="1"/>
      <protection locked="0"/>
    </xf>
    <xf numFmtId="0" fontId="27" fillId="0" borderId="0" xfId="69" applyFont="1" applyAlignment="1"/>
    <xf numFmtId="0" fontId="13" fillId="0" borderId="0" xfId="69" applyFont="1" applyFill="1" applyAlignment="1"/>
    <xf numFmtId="0" fontId="10" fillId="0" borderId="0" xfId="69" applyFont="1" applyBorder="1" applyAlignment="1">
      <alignment horizontal="center" vertical="center" wrapText="1"/>
    </xf>
    <xf numFmtId="0" fontId="10" fillId="0" borderId="27" xfId="69" applyFont="1" applyBorder="1" applyAlignment="1">
      <alignment horizontal="center" vertical="center" wrapText="1"/>
    </xf>
    <xf numFmtId="43" fontId="10" fillId="0" borderId="17" xfId="2" applyFont="1" applyFill="1" applyBorder="1" applyAlignment="1" applyProtection="1">
      <alignment vertical="center" wrapText="1"/>
    </xf>
    <xf numFmtId="0" fontId="10" fillId="0" borderId="17" xfId="69" applyFont="1" applyBorder="1" applyAlignment="1">
      <alignment horizontal="left" vertical="center" wrapText="1" indent="1"/>
    </xf>
    <xf numFmtId="0" fontId="14" fillId="0" borderId="17" xfId="69" applyFont="1" applyBorder="1" applyAlignment="1">
      <alignment horizontal="center" vertical="center" wrapText="1"/>
    </xf>
    <xf numFmtId="0" fontId="14" fillId="0" borderId="17" xfId="69" applyFont="1" applyBorder="1" applyAlignment="1">
      <alignment vertical="center" wrapText="1"/>
    </xf>
    <xf numFmtId="43" fontId="14" fillId="0" borderId="17" xfId="2" applyFont="1" applyFill="1" applyBorder="1" applyAlignment="1" applyProtection="1">
      <alignment vertical="center" wrapText="1"/>
    </xf>
    <xf numFmtId="0" fontId="28" fillId="0" borderId="0" xfId="69" applyFont="1" applyAlignment="1">
      <alignment vertical="center"/>
    </xf>
    <xf numFmtId="0" fontId="22" fillId="0" borderId="5" xfId="69" applyFont="1" applyBorder="1" applyAlignment="1">
      <alignment vertical="center"/>
    </xf>
    <xf numFmtId="0" fontId="8" fillId="0" borderId="0" xfId="69" applyFont="1" applyBorder="1" applyAlignment="1">
      <alignment vertical="center" wrapText="1"/>
    </xf>
    <xf numFmtId="0" fontId="8" fillId="0" borderId="0" xfId="69" applyFont="1" applyBorder="1" applyAlignment="1"/>
    <xf numFmtId="0" fontId="9" fillId="0" borderId="0" xfId="69" applyFont="1" applyBorder="1" applyAlignment="1">
      <alignment vertical="center" wrapText="1"/>
    </xf>
    <xf numFmtId="0" fontId="9" fillId="0" borderId="17" xfId="69" applyFont="1" applyBorder="1" applyAlignment="1">
      <alignment horizontal="center" vertical="center" wrapText="1"/>
    </xf>
    <xf numFmtId="0" fontId="29" fillId="7" borderId="17" xfId="0" applyFont="1" applyFill="1" applyBorder="1" applyAlignment="1">
      <alignment horizontal="left" indent="1"/>
    </xf>
    <xf numFmtId="0" fontId="29" fillId="7" borderId="17" xfId="0" applyFont="1" applyFill="1" applyBorder="1" applyAlignment="1"/>
    <xf numFmtId="3" fontId="30" fillId="0" borderId="17" xfId="0" applyNumberFormat="1" applyFont="1" applyBorder="1" applyAlignment="1">
      <alignment horizontal="right" indent="1"/>
    </xf>
    <xf numFmtId="0" fontId="29" fillId="7" borderId="17" xfId="0" applyFont="1" applyFill="1" applyBorder="1" applyAlignment="1">
      <alignment horizontal="center"/>
    </xf>
    <xf numFmtId="0" fontId="8" fillId="0" borderId="17" xfId="69" applyFont="1" applyBorder="1" applyAlignment="1">
      <alignment vertical="center"/>
    </xf>
    <xf numFmtId="0" fontId="9" fillId="0" borderId="17" xfId="69" applyFont="1" applyBorder="1" applyAlignment="1">
      <alignment vertical="center" wrapText="1"/>
    </xf>
    <xf numFmtId="3" fontId="31" fillId="0" borderId="17" xfId="0" applyNumberFormat="1" applyFont="1" applyBorder="1" applyAlignment="1">
      <alignment horizontal="right" indent="1"/>
    </xf>
    <xf numFmtId="0" fontId="8" fillId="0" borderId="17" xfId="69" applyFont="1" applyFill="1" applyBorder="1" applyAlignment="1">
      <alignment vertical="center" wrapText="1"/>
    </xf>
    <xf numFmtId="0" fontId="30" fillId="7" borderId="17" xfId="0" applyFont="1" applyFill="1" applyBorder="1" applyAlignment="1">
      <alignment horizontal="left" indent="1"/>
    </xf>
    <xf numFmtId="0" fontId="30" fillId="7" borderId="17" xfId="0" applyFont="1" applyFill="1" applyBorder="1" applyAlignment="1">
      <alignment horizontal="center"/>
    </xf>
    <xf numFmtId="0" fontId="30" fillId="7" borderId="17" xfId="0" applyFont="1" applyFill="1" applyBorder="1" applyAlignment="1"/>
    <xf numFmtId="3" fontId="32" fillId="0" borderId="17" xfId="0" applyNumberFormat="1" applyFont="1" applyBorder="1" applyAlignment="1">
      <alignment horizontal="right" indent="1"/>
    </xf>
    <xf numFmtId="3" fontId="33" fillId="0" borderId="0" xfId="0" applyNumberFormat="1" applyFont="1" applyBorder="1" applyAlignment="1">
      <alignment horizontal="right" indent="1"/>
    </xf>
    <xf numFmtId="0" fontId="17" fillId="0" borderId="0" xfId="69" applyFont="1" applyFill="1" applyAlignment="1"/>
    <xf numFmtId="0" fontId="18" fillId="0" borderId="0" xfId="69" applyFont="1" applyFill="1" applyAlignment="1">
      <alignment wrapText="1"/>
    </xf>
    <xf numFmtId="0" fontId="22" fillId="0" borderId="0" xfId="69" applyFont="1" applyFill="1" applyAlignment="1"/>
    <xf numFmtId="0" fontId="14" fillId="0" borderId="17" xfId="69" applyFont="1" applyFill="1" applyBorder="1" applyAlignment="1">
      <alignment horizontal="center" vertical="center" wrapText="1"/>
    </xf>
    <xf numFmtId="0" fontId="34" fillId="5" borderId="19" xfId="69" applyFont="1" applyFill="1" applyBorder="1" applyAlignment="1">
      <alignment horizontal="center" vertical="center" wrapText="1"/>
    </xf>
    <xf numFmtId="0" fontId="34" fillId="5" borderId="20" xfId="69" applyFont="1" applyFill="1" applyBorder="1" applyAlignment="1">
      <alignment horizontal="center" vertical="center" wrapText="1"/>
    </xf>
    <xf numFmtId="0" fontId="34" fillId="5" borderId="21" xfId="69" applyFont="1" applyFill="1" applyBorder="1" applyAlignment="1">
      <alignment horizontal="center" vertical="center" wrapText="1"/>
    </xf>
    <xf numFmtId="0" fontId="27" fillId="0" borderId="17" xfId="69" applyFont="1" applyFill="1" applyBorder="1" applyAlignment="1">
      <alignment horizontal="center" vertical="center"/>
    </xf>
    <xf numFmtId="0" fontId="27" fillId="0" borderId="17" xfId="69" applyFont="1" applyFill="1" applyBorder="1" applyAlignment="1">
      <alignment horizontal="justify" vertical="center"/>
    </xf>
    <xf numFmtId="177" fontId="27" fillId="0" borderId="17" xfId="2" applyNumberFormat="1" applyFont="1" applyFill="1" applyBorder="1" applyAlignment="1" applyProtection="1">
      <alignment vertical="center"/>
    </xf>
    <xf numFmtId="0" fontId="27" fillId="0" borderId="17" xfId="69" applyFont="1" applyFill="1" applyBorder="1" applyAlignment="1">
      <alignment horizontal="center" vertical="center" wrapText="1"/>
    </xf>
    <xf numFmtId="0" fontId="27" fillId="0" borderId="17" xfId="69" applyFont="1" applyFill="1" applyBorder="1" applyAlignment="1">
      <alignment vertical="center" wrapText="1"/>
    </xf>
    <xf numFmtId="0" fontId="34" fillId="0" borderId="17" xfId="69" applyFont="1" applyFill="1" applyBorder="1" applyAlignment="1">
      <alignment horizontal="center" vertical="center"/>
    </xf>
    <xf numFmtId="0" fontId="34" fillId="0" borderId="17" xfId="69" applyFont="1" applyFill="1" applyBorder="1" applyAlignment="1">
      <alignment horizontal="justify" vertical="center"/>
    </xf>
    <xf numFmtId="177" fontId="34" fillId="0" borderId="17" xfId="2" applyNumberFormat="1" applyFont="1" applyFill="1" applyBorder="1" applyAlignment="1" applyProtection="1">
      <alignment vertical="center"/>
    </xf>
    <xf numFmtId="0" fontId="34" fillId="0" borderId="17" xfId="69" applyFont="1" applyFill="1" applyBorder="1" applyAlignment="1">
      <alignment vertical="center" wrapText="1"/>
    </xf>
    <xf numFmtId="0" fontId="34" fillId="5" borderId="19" xfId="69" applyFont="1" applyFill="1" applyBorder="1" applyAlignment="1">
      <alignment horizontal="center" vertical="center"/>
    </xf>
    <xf numFmtId="0" fontId="34" fillId="5" borderId="20" xfId="69" applyFont="1" applyFill="1" applyBorder="1" applyAlignment="1">
      <alignment horizontal="center" vertical="center"/>
    </xf>
    <xf numFmtId="0" fontId="34" fillId="5" borderId="21" xfId="69" applyFont="1" applyFill="1" applyBorder="1" applyAlignment="1">
      <alignment horizontal="center" vertical="center"/>
    </xf>
    <xf numFmtId="0" fontId="27" fillId="0" borderId="17" xfId="69" applyFont="1" applyFill="1" applyBorder="1" applyAlignment="1">
      <alignment horizontal="justify" vertical="center" wrapText="1"/>
    </xf>
    <xf numFmtId="177" fontId="27" fillId="0" borderId="17" xfId="2" applyNumberFormat="1" applyFont="1" applyFill="1" applyBorder="1" applyAlignment="1" applyProtection="1">
      <alignment vertical="center" wrapText="1"/>
    </xf>
    <xf numFmtId="0" fontId="34" fillId="0" borderId="17" xfId="69" applyFont="1" applyFill="1" applyBorder="1" applyAlignment="1">
      <alignment horizontal="justify" vertical="center" wrapText="1"/>
    </xf>
    <xf numFmtId="0" fontId="27" fillId="0" borderId="17" xfId="69" applyFont="1" applyFill="1" applyBorder="1" applyAlignment="1">
      <alignment vertical="center"/>
    </xf>
    <xf numFmtId="0" fontId="34" fillId="0" borderId="17" xfId="69" applyFont="1" applyFill="1" applyBorder="1" applyAlignment="1">
      <alignment vertical="center"/>
    </xf>
    <xf numFmtId="177" fontId="27" fillId="0" borderId="17" xfId="69" applyNumberFormat="1" applyFont="1" applyFill="1" applyBorder="1" applyAlignment="1">
      <alignment vertical="center"/>
    </xf>
    <xf numFmtId="43" fontId="27" fillId="0" borderId="17" xfId="2" applyFont="1" applyFill="1" applyBorder="1" applyAlignment="1" applyProtection="1">
      <alignment vertical="center"/>
    </xf>
    <xf numFmtId="0" fontId="27" fillId="0" borderId="17" xfId="69" applyFont="1" applyFill="1" applyBorder="1" applyAlignment="1">
      <alignment horizontal="left" vertical="center" wrapText="1" indent="1"/>
    </xf>
    <xf numFmtId="0" fontId="27" fillId="0" borderId="18" xfId="69" applyFont="1" applyFill="1" applyBorder="1" applyAlignment="1">
      <alignment horizontal="center" vertical="center"/>
    </xf>
    <xf numFmtId="0" fontId="27" fillId="0" borderId="18" xfId="69" applyFont="1" applyFill="1" applyBorder="1" applyAlignment="1">
      <alignment horizontal="left" vertical="center" wrapText="1"/>
    </xf>
    <xf numFmtId="0" fontId="27" fillId="0" borderId="18" xfId="69" applyFont="1" applyFill="1" applyBorder="1" applyAlignment="1">
      <alignment horizontal="center" vertical="center" wrapText="1"/>
    </xf>
    <xf numFmtId="0" fontId="27" fillId="0" borderId="14" xfId="69" applyFont="1" applyFill="1" applyBorder="1" applyAlignment="1">
      <alignment horizontal="center" vertical="center"/>
    </xf>
    <xf numFmtId="0" fontId="27" fillId="0" borderId="14" xfId="69" applyFont="1" applyFill="1" applyBorder="1" applyAlignment="1">
      <alignment horizontal="left" vertical="center" wrapText="1"/>
    </xf>
    <xf numFmtId="0" fontId="27" fillId="0" borderId="14" xfId="69" applyFont="1" applyFill="1" applyBorder="1" applyAlignment="1">
      <alignment horizontal="center" vertical="center" wrapText="1"/>
    </xf>
    <xf numFmtId="0" fontId="27" fillId="0" borderId="29" xfId="69" applyFont="1" applyFill="1" applyBorder="1" applyAlignment="1">
      <alignment horizontal="center" vertical="center"/>
    </xf>
    <xf numFmtId="0" fontId="27" fillId="0" borderId="29" xfId="69" applyFont="1" applyFill="1" applyBorder="1" applyAlignment="1">
      <alignment horizontal="left" vertical="center" wrapText="1"/>
    </xf>
    <xf numFmtId="0" fontId="27" fillId="0" borderId="29" xfId="69" applyFont="1" applyFill="1" applyBorder="1" applyAlignment="1">
      <alignment horizontal="center" vertical="center" wrapText="1"/>
    </xf>
    <xf numFmtId="0" fontId="35" fillId="5" borderId="19" xfId="69" applyFont="1" applyFill="1" applyBorder="1" applyAlignment="1">
      <alignment horizontal="center" vertical="center"/>
    </xf>
    <xf numFmtId="0" fontId="35" fillId="5" borderId="20" xfId="69" applyFont="1" applyFill="1" applyBorder="1" applyAlignment="1">
      <alignment horizontal="center" vertical="center"/>
    </xf>
    <xf numFmtId="0" fontId="35" fillId="5" borderId="21" xfId="69" applyFont="1" applyFill="1" applyBorder="1" applyAlignment="1">
      <alignment horizontal="center" vertical="center"/>
    </xf>
    <xf numFmtId="0" fontId="36" fillId="0" borderId="0" xfId="69" applyFont="1" applyFill="1" applyAlignment="1">
      <alignment vertical="center"/>
    </xf>
    <xf numFmtId="0" fontId="11" fillId="0" borderId="0" xfId="69" applyFont="1" applyFill="1" applyAlignment="1">
      <alignment vertical="center"/>
    </xf>
    <xf numFmtId="0" fontId="22" fillId="0" borderId="0" xfId="69" applyFont="1" applyAlignment="1"/>
    <xf numFmtId="0" fontId="8" fillId="0" borderId="17" xfId="69" applyBorder="1" applyAlignment="1">
      <alignment horizontal="center" vertical="center" wrapText="1"/>
    </xf>
    <xf numFmtId="0" fontId="8" fillId="0" borderId="17" xfId="69" applyBorder="1" applyAlignment="1">
      <alignment vertical="center" wrapText="1"/>
    </xf>
    <xf numFmtId="0" fontId="8" fillId="0" borderId="0" xfId="69" applyBorder="1" applyAlignment="1"/>
    <xf numFmtId="0" fontId="9" fillId="0" borderId="0" xfId="69" applyFont="1" applyAlignment="1">
      <alignment horizontal="center"/>
    </xf>
    <xf numFmtId="0" fontId="9" fillId="3" borderId="18" xfId="69" applyFont="1" applyFill="1" applyBorder="1" applyAlignment="1">
      <alignment horizontal="center" vertical="center" wrapText="1"/>
    </xf>
    <xf numFmtId="0" fontId="8" fillId="3" borderId="19" xfId="69" applyFill="1" applyBorder="1" applyAlignment="1">
      <alignment vertical="center" wrapText="1"/>
    </xf>
    <xf numFmtId="0" fontId="8" fillId="3" borderId="20" xfId="69" applyFill="1" applyBorder="1" applyAlignment="1">
      <alignment vertical="center" wrapText="1"/>
    </xf>
    <xf numFmtId="0" fontId="8" fillId="0" borderId="0" xfId="69" applyAlignment="1">
      <alignment wrapText="1"/>
    </xf>
    <xf numFmtId="0" fontId="9" fillId="3" borderId="14" xfId="69" applyFont="1" applyFill="1" applyBorder="1" applyAlignment="1">
      <alignment horizontal="center" vertical="center" wrapText="1"/>
    </xf>
    <xf numFmtId="0" fontId="8" fillId="3" borderId="22" xfId="69" applyFill="1" applyBorder="1" applyAlignment="1">
      <alignment vertical="center" wrapText="1"/>
    </xf>
    <xf numFmtId="0" fontId="8" fillId="3" borderId="28" xfId="69" applyFill="1" applyBorder="1" applyAlignment="1">
      <alignment vertical="center" wrapText="1"/>
    </xf>
    <xf numFmtId="0" fontId="9" fillId="3" borderId="29" xfId="69" applyFont="1" applyFill="1" applyBorder="1" applyAlignment="1">
      <alignment horizontal="center" vertical="center" wrapText="1"/>
    </xf>
    <xf numFmtId="0" fontId="9" fillId="0" borderId="0" xfId="69" applyFont="1" applyFill="1" applyBorder="1" applyAlignment="1">
      <alignment horizontal="center" vertical="center" wrapText="1"/>
    </xf>
    <xf numFmtId="0" fontId="8" fillId="0" borderId="0" xfId="69" applyFill="1" applyBorder="1" applyAlignment="1">
      <alignment vertical="center" wrapText="1"/>
    </xf>
    <xf numFmtId="0" fontId="8" fillId="0" borderId="19" xfId="69" applyBorder="1" applyAlignment="1">
      <alignment vertical="center" wrapText="1"/>
    </xf>
    <xf numFmtId="0" fontId="10" fillId="3" borderId="17" xfId="35" applyFont="1" applyFill="1" applyBorder="1" applyAlignment="1">
      <alignment horizontal="left" vertical="center" wrapText="1"/>
    </xf>
    <xf numFmtId="0" fontId="10" fillId="3" borderId="17" xfId="35" applyFont="1" applyFill="1" applyBorder="1" applyAlignment="1">
      <alignment horizontal="center" vertical="center" wrapText="1"/>
    </xf>
    <xf numFmtId="0" fontId="10" fillId="0" borderId="19" xfId="35" applyFont="1" applyFill="1" applyBorder="1" applyAlignment="1">
      <alignment horizontal="left" vertical="center" wrapText="1"/>
    </xf>
    <xf numFmtId="0" fontId="10" fillId="0" borderId="17" xfId="35" applyFont="1" applyFill="1" applyBorder="1" applyAlignment="1">
      <alignment horizontal="left" vertical="center" wrapText="1"/>
    </xf>
    <xf numFmtId="0" fontId="8" fillId="0" borderId="0" xfId="69" applyAlignment="1">
      <alignment horizontal="center"/>
    </xf>
    <xf numFmtId="0" fontId="37" fillId="0" borderId="0" xfId="69" applyFont="1" applyAlignment="1">
      <alignment horizontal="left" vertical="center" wrapText="1"/>
    </xf>
    <xf numFmtId="0" fontId="37" fillId="0" borderId="0" xfId="0" applyFont="1" applyAlignment="1">
      <alignment horizontal="left" vertical="center" wrapText="1"/>
    </xf>
    <xf numFmtId="0" fontId="38" fillId="0" borderId="0" xfId="69" applyFont="1" applyAlignment="1">
      <alignment vertical="center"/>
    </xf>
    <xf numFmtId="0" fontId="9" fillId="5" borderId="17" xfId="0" applyFont="1" applyFill="1" applyBorder="1" applyAlignment="1">
      <alignment horizontal="center"/>
    </xf>
    <xf numFmtId="0" fontId="39" fillId="0" borderId="17" xfId="69" applyFont="1" applyBorder="1" applyAlignment="1">
      <alignment horizontal="center" vertical="center"/>
    </xf>
    <xf numFmtId="0" fontId="39" fillId="3" borderId="17" xfId="69" applyFont="1" applyFill="1" applyBorder="1" applyAlignment="1">
      <alignment horizontal="left" vertical="center" wrapText="1"/>
    </xf>
    <xf numFmtId="0" fontId="8" fillId="0" borderId="17" xfId="69" applyFont="1" applyBorder="1" applyAlignment="1">
      <alignment wrapText="1"/>
    </xf>
    <xf numFmtId="0" fontId="39" fillId="0" borderId="18" xfId="69" applyFont="1" applyBorder="1" applyAlignment="1">
      <alignment horizontal="center" vertical="center"/>
    </xf>
    <xf numFmtId="0" fontId="9" fillId="3" borderId="17" xfId="69" applyFont="1" applyFill="1" applyBorder="1" applyAlignment="1">
      <alignment horizontal="left" vertical="center" wrapText="1"/>
    </xf>
    <xf numFmtId="0" fontId="8" fillId="0" borderId="17" xfId="0" applyFont="1" applyBorder="1" applyAlignment="1"/>
    <xf numFmtId="0" fontId="13" fillId="0" borderId="0" xfId="69" applyFont="1" applyAlignment="1">
      <alignment vertical="center"/>
    </xf>
    <xf numFmtId="0" fontId="8" fillId="0" borderId="0" xfId="69" applyAlignment="1">
      <alignment horizontal="left"/>
    </xf>
    <xf numFmtId="0" fontId="8" fillId="0" borderId="17" xfId="69" applyFill="1" applyBorder="1" applyAlignment="1">
      <alignment horizontal="left"/>
    </xf>
    <xf numFmtId="0" fontId="8" fillId="0" borderId="17" xfId="69" applyBorder="1" applyAlignment="1">
      <alignment horizontal="center" vertical="center"/>
    </xf>
    <xf numFmtId="0" fontId="8" fillId="0" borderId="17" xfId="69" applyBorder="1" applyAlignment="1">
      <alignment horizontal="left" vertical="center" wrapText="1"/>
    </xf>
    <xf numFmtId="2" fontId="8" fillId="0" borderId="17" xfId="69" applyNumberFormat="1" applyBorder="1" applyAlignment="1">
      <alignment horizontal="center" vertical="center"/>
    </xf>
    <xf numFmtId="0" fontId="8" fillId="0" borderId="18" xfId="69" applyBorder="1" applyAlignment="1"/>
    <xf numFmtId="0" fontId="8" fillId="0" borderId="19" xfId="69" applyBorder="1" applyAlignment="1">
      <alignment horizontal="left" vertical="center" wrapText="1"/>
    </xf>
    <xf numFmtId="0" fontId="10" fillId="0" borderId="17" xfId="69" applyFont="1" applyBorder="1" applyAlignment="1">
      <alignment horizontal="left" vertical="top"/>
    </xf>
    <xf numFmtId="0" fontId="8" fillId="0" borderId="14" xfId="69" applyFont="1" applyBorder="1" applyAlignment="1">
      <alignment horizontal="center"/>
    </xf>
    <xf numFmtId="0" fontId="8" fillId="0" borderId="29" xfId="69" applyFont="1" applyBorder="1" applyAlignment="1">
      <alignment horizontal="center"/>
    </xf>
    <xf numFmtId="0" fontId="8" fillId="0" borderId="18" xfId="69" applyFont="1" applyBorder="1" applyAlignment="1">
      <alignment horizontal="center"/>
    </xf>
    <xf numFmtId="0" fontId="22" fillId="0" borderId="0" xfId="69" applyFont="1" applyAlignment="1">
      <alignment vertical="center"/>
    </xf>
    <xf numFmtId="0" fontId="8" fillId="0" borderId="0" xfId="0" applyFont="1" applyAlignment="1"/>
    <xf numFmtId="0" fontId="40" fillId="0" borderId="0" xfId="69" applyFont="1" applyAlignment="1">
      <alignment vertical="center"/>
    </xf>
    <xf numFmtId="0" fontId="8" fillId="0" borderId="0" xfId="0" applyFont="1" applyAlignment="1">
      <alignment horizontal="center"/>
    </xf>
    <xf numFmtId="0" fontId="8" fillId="0" borderId="17" xfId="0" applyFont="1" applyBorder="1" applyAlignment="1">
      <alignment horizontal="center" vertical="center" wrapText="1"/>
    </xf>
    <xf numFmtId="0" fontId="40" fillId="0" borderId="17" xfId="69" applyFont="1" applyBorder="1" applyAlignment="1">
      <alignment horizontal="justify" vertical="center" wrapText="1"/>
    </xf>
    <xf numFmtId="0" fontId="41" fillId="0" borderId="17" xfId="69" applyFont="1" applyBorder="1" applyAlignment="1">
      <alignment horizontal="justify" vertical="center" wrapText="1"/>
    </xf>
    <xf numFmtId="0" fontId="40" fillId="0" borderId="17" xfId="69" applyFont="1" applyBorder="1" applyAlignment="1">
      <alignment horizontal="left" vertical="center" wrapText="1"/>
    </xf>
    <xf numFmtId="0" fontId="41" fillId="0" borderId="17" xfId="69" applyFont="1" applyFill="1" applyBorder="1" applyAlignment="1">
      <alignment horizontal="justify" vertical="center" wrapText="1"/>
    </xf>
    <xf numFmtId="0" fontId="36" fillId="0" borderId="0" xfId="69" applyFont="1" applyAlignment="1">
      <alignment vertical="center"/>
    </xf>
    <xf numFmtId="0" fontId="0" fillId="0" borderId="0" xfId="0" applyFont="1" applyBorder="1">
      <alignment vertical="center"/>
    </xf>
    <xf numFmtId="0" fontId="11" fillId="0" borderId="0" xfId="69" applyFont="1" applyAlignment="1">
      <alignment vertical="center"/>
    </xf>
    <xf numFmtId="0" fontId="42" fillId="0" borderId="0" xfId="0" applyFont="1" applyBorder="1" applyAlignment="1">
      <alignment horizontal="justify" vertical="center"/>
    </xf>
    <xf numFmtId="0" fontId="43" fillId="0" borderId="0" xfId="0" applyFont="1" applyBorder="1" applyAlignment="1">
      <alignment horizontal="left" vertical="center"/>
    </xf>
    <xf numFmtId="0" fontId="40" fillId="0" borderId="0" xfId="69" applyFont="1" applyBorder="1" applyAlignment="1">
      <alignment horizontal="justify" vertical="center" wrapText="1"/>
    </xf>
    <xf numFmtId="0" fontId="42" fillId="0" borderId="0" xfId="0" applyFont="1" applyBorder="1" applyAlignment="1">
      <alignment horizontal="left" vertical="center"/>
    </xf>
    <xf numFmtId="0" fontId="8" fillId="0" borderId="17" xfId="69" applyFill="1" applyBorder="1" applyAlignment="1">
      <alignment horizontal="center" vertical="center" wrapText="1"/>
    </xf>
    <xf numFmtId="0" fontId="0" fillId="0" borderId="0" xfId="0" applyAlignment="1">
      <alignment wrapText="1"/>
    </xf>
    <xf numFmtId="0" fontId="0" fillId="0" borderId="0" xfId="0" applyAlignment="1">
      <alignment vertical="center"/>
    </xf>
    <xf numFmtId="49" fontId="44" fillId="2" borderId="1" xfId="0" applyNumberFormat="1" applyFont="1" applyFill="1" applyBorder="1" applyAlignment="1">
      <alignment horizontal="left"/>
    </xf>
    <xf numFmtId="49" fontId="44" fillId="2" borderId="2" xfId="0" applyNumberFormat="1" applyFont="1" applyFill="1" applyBorder="1" applyAlignment="1">
      <alignment horizontal="left"/>
    </xf>
    <xf numFmtId="0" fontId="45" fillId="2" borderId="2" xfId="0" applyFont="1" applyFill="1" applyBorder="1" applyAlignment="1"/>
    <xf numFmtId="0" fontId="45" fillId="2" borderId="3" xfId="0" applyFont="1" applyFill="1" applyBorder="1" applyAlignment="1"/>
    <xf numFmtId="49" fontId="44" fillId="2" borderId="4" xfId="0" applyNumberFormat="1" applyFont="1" applyFill="1" applyBorder="1" applyAlignment="1">
      <alignment horizontal="left" vertical="center" wrapText="1"/>
    </xf>
    <xf numFmtId="49" fontId="44" fillId="2" borderId="0" xfId="0" applyNumberFormat="1" applyFont="1" applyFill="1" applyBorder="1" applyAlignment="1">
      <alignment horizontal="left" vertical="center" wrapText="1"/>
    </xf>
    <xf numFmtId="49" fontId="44" fillId="2" borderId="5" xfId="0" applyNumberFormat="1" applyFont="1" applyFill="1" applyBorder="1" applyAlignment="1">
      <alignment horizontal="left" vertical="center" wrapText="1"/>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7" fillId="4" borderId="1" xfId="0" applyFont="1" applyFill="1" applyBorder="1" applyAlignment="1">
      <alignment horizontal="center" vertical="center" wrapText="1"/>
    </xf>
    <xf numFmtId="0" fontId="47" fillId="4" borderId="2" xfId="0" applyFont="1" applyFill="1" applyBorder="1" applyAlignment="1">
      <alignment horizontal="center" vertical="center" wrapText="1"/>
    </xf>
    <xf numFmtId="0" fontId="0" fillId="4" borderId="2" xfId="0" applyFill="1" applyBorder="1" applyAlignment="1"/>
    <xf numFmtId="0" fontId="1" fillId="4" borderId="30" xfId="0" applyFont="1" applyFill="1" applyBorder="1" applyAlignment="1">
      <alignment horizontal="center" vertical="center" wrapText="1"/>
    </xf>
    <xf numFmtId="0" fontId="47" fillId="4" borderId="6" xfId="0" applyFont="1" applyFill="1" applyBorder="1" applyAlignment="1">
      <alignment horizontal="center" vertical="center" wrapText="1"/>
    </xf>
    <xf numFmtId="0" fontId="47" fillId="4" borderId="7" xfId="0" applyFont="1" applyFill="1" applyBorder="1" applyAlignment="1">
      <alignment horizontal="center" vertical="center" wrapText="1"/>
    </xf>
    <xf numFmtId="0" fontId="0" fillId="4" borderId="7" xfId="0" applyFill="1" applyBorder="1" applyAlignment="1"/>
    <xf numFmtId="0" fontId="1" fillId="4" borderId="31" xfId="0" applyFont="1" applyFill="1" applyBorder="1" applyAlignment="1">
      <alignment horizontal="center" vertical="center" wrapText="1"/>
    </xf>
    <xf numFmtId="0" fontId="3" fillId="8" borderId="32" xfId="0" applyFont="1" applyFill="1" applyBorder="1" applyAlignment="1">
      <alignment horizontal="left" vertical="center" wrapText="1"/>
    </xf>
    <xf numFmtId="0" fontId="3" fillId="8" borderId="33" xfId="0" applyFont="1" applyFill="1" applyBorder="1" applyAlignment="1">
      <alignment horizontal="left" vertical="center" wrapText="1"/>
    </xf>
    <xf numFmtId="0" fontId="0" fillId="8" borderId="34" xfId="0" applyFont="1" applyFill="1" applyBorder="1" applyAlignment="1">
      <alignment horizontal="center" vertical="center"/>
    </xf>
    <xf numFmtId="0" fontId="1" fillId="8" borderId="33" xfId="0" applyFont="1" applyFill="1" applyBorder="1" applyAlignment="1">
      <alignment horizontal="left" vertical="center" wrapText="1"/>
    </xf>
    <xf numFmtId="0" fontId="1" fillId="8" borderId="35" xfId="0" applyFont="1" applyFill="1" applyBorder="1" applyAlignment="1">
      <alignment horizontal="left" vertical="center" wrapText="1"/>
    </xf>
    <xf numFmtId="0" fontId="3" fillId="0" borderId="32" xfId="0" applyFont="1" applyBorder="1" applyAlignment="1">
      <alignment horizontal="left" vertical="center" wrapText="1"/>
    </xf>
    <xf numFmtId="0" fontId="3" fillId="0" borderId="33" xfId="0" applyFont="1" applyBorder="1" applyAlignment="1">
      <alignment horizontal="left" vertical="center" wrapText="1"/>
    </xf>
    <xf numFmtId="0" fontId="0" fillId="5" borderId="36" xfId="0" applyFont="1" applyFill="1" applyBorder="1" applyAlignment="1">
      <alignment horizontal="center" vertical="center"/>
    </xf>
    <xf numFmtId="0" fontId="3" fillId="0" borderId="32" xfId="0" applyFont="1" applyBorder="1" applyAlignment="1">
      <alignment horizontal="left" vertical="top" wrapText="1"/>
    </xf>
    <xf numFmtId="0" fontId="3" fillId="0" borderId="33" xfId="0" applyFont="1" applyBorder="1" applyAlignment="1">
      <alignment vertical="top"/>
    </xf>
    <xf numFmtId="0" fontId="3" fillId="0" borderId="35" xfId="0" applyFont="1" applyBorder="1" applyAlignment="1">
      <alignment vertical="top"/>
    </xf>
    <xf numFmtId="0" fontId="48" fillId="0" borderId="4" xfId="12" applyFont="1" applyBorder="1" applyAlignment="1" applyProtection="1">
      <alignment horizontal="left" vertical="top" wrapText="1"/>
    </xf>
    <xf numFmtId="0" fontId="48" fillId="0" borderId="0" xfId="12" applyFont="1" applyAlignment="1" applyProtection="1">
      <alignment vertical="top"/>
    </xf>
    <xf numFmtId="0" fontId="48" fillId="0" borderId="5" xfId="12" applyFont="1" applyBorder="1" applyAlignment="1" applyProtection="1">
      <alignment vertical="top"/>
    </xf>
    <xf numFmtId="0" fontId="3" fillId="0" borderId="1" xfId="0" applyFont="1" applyBorder="1" applyAlignment="1">
      <alignment horizontal="left" vertical="top" wrapText="1"/>
    </xf>
    <xf numFmtId="0" fontId="3" fillId="0" borderId="2" xfId="0" applyFont="1" applyBorder="1" applyAlignment="1">
      <alignment vertical="top"/>
    </xf>
    <xf numFmtId="0" fontId="3" fillId="0" borderId="3" xfId="0" applyFont="1" applyBorder="1" applyAlignment="1">
      <alignment vertical="top"/>
    </xf>
    <xf numFmtId="0" fontId="49" fillId="0" borderId="6" xfId="12" applyFont="1" applyBorder="1" applyAlignment="1" applyProtection="1">
      <alignment horizontal="center" vertical="center" wrapText="1"/>
    </xf>
    <xf numFmtId="0" fontId="49" fillId="0" borderId="7" xfId="12" applyFont="1" applyBorder="1" applyAlignment="1" applyProtection="1">
      <alignment horizontal="center" vertical="center"/>
    </xf>
    <xf numFmtId="0" fontId="49" fillId="0" borderId="8" xfId="12" applyFont="1" applyBorder="1" applyAlignment="1" applyProtection="1">
      <alignment horizontal="center" vertical="center"/>
    </xf>
    <xf numFmtId="0" fontId="49" fillId="0" borderId="4" xfId="12" applyFont="1" applyBorder="1" applyAlignment="1" applyProtection="1">
      <alignment horizontal="center" vertical="center" wrapText="1"/>
    </xf>
    <xf numFmtId="0" fontId="49" fillId="0" borderId="0" xfId="12" applyFont="1" applyBorder="1" applyAlignment="1" applyProtection="1">
      <alignment horizontal="center" vertical="center"/>
    </xf>
    <xf numFmtId="0" fontId="49" fillId="0" borderId="5" xfId="12" applyFont="1" applyBorder="1" applyAlignment="1" applyProtection="1">
      <alignment horizontal="center" vertical="center"/>
    </xf>
    <xf numFmtId="0" fontId="3" fillId="0" borderId="1" xfId="0" applyFont="1" applyBorder="1" applyAlignment="1">
      <alignment horizontal="left" vertical="center" wrapText="1"/>
    </xf>
    <xf numFmtId="0" fontId="3" fillId="0" borderId="2" xfId="0" applyFont="1" applyBorder="1" applyAlignment="1">
      <alignment horizontal="left" vertical="center" wrapText="1"/>
    </xf>
    <xf numFmtId="0" fontId="3" fillId="0" borderId="3" xfId="0" applyFont="1" applyBorder="1" applyAlignment="1">
      <alignment horizontal="left" vertical="center" wrapText="1"/>
    </xf>
    <xf numFmtId="0" fontId="49" fillId="0" borderId="0" xfId="12" applyFont="1" applyBorder="1" applyAlignment="1" applyProtection="1">
      <alignment horizontal="center" vertical="center" wrapText="1"/>
    </xf>
    <xf numFmtId="0" fontId="49" fillId="0" borderId="5" xfId="12" applyFont="1" applyBorder="1" applyAlignment="1" applyProtection="1">
      <alignment horizontal="center" vertical="center" wrapText="1"/>
    </xf>
    <xf numFmtId="0" fontId="49" fillId="0" borderId="7" xfId="12" applyFont="1" applyBorder="1" applyAlignment="1" applyProtection="1">
      <alignment horizontal="center" vertical="center" wrapText="1"/>
    </xf>
    <xf numFmtId="0" fontId="49" fillId="0" borderId="8" xfId="12" applyFont="1" applyBorder="1" applyAlignment="1" applyProtection="1">
      <alignment horizontal="center" vertical="center" wrapText="1"/>
    </xf>
    <xf numFmtId="0" fontId="3" fillId="0" borderId="4" xfId="0" applyFont="1" applyBorder="1" applyAlignment="1">
      <alignment horizontal="left" vertical="center" wrapText="1"/>
    </xf>
    <xf numFmtId="0" fontId="3" fillId="0" borderId="0" xfId="0" applyFont="1" applyBorder="1" applyAlignment="1">
      <alignment horizontal="left" vertical="center" wrapText="1"/>
    </xf>
    <xf numFmtId="0" fontId="3" fillId="0" borderId="5" xfId="0" applyFont="1" applyBorder="1" applyAlignment="1">
      <alignment horizontal="left" vertical="center" wrapText="1"/>
    </xf>
    <xf numFmtId="49" fontId="44" fillId="2" borderId="1" xfId="0" applyNumberFormat="1" applyFont="1" applyFill="1" applyBorder="1" applyAlignment="1"/>
    <xf numFmtId="49" fontId="44" fillId="2" borderId="6" xfId="0" applyNumberFormat="1" applyFont="1" applyFill="1" applyBorder="1" applyAlignment="1">
      <alignment horizontal="left" vertical="top" wrapText="1"/>
    </xf>
    <xf numFmtId="49" fontId="44" fillId="2" borderId="7" xfId="0" applyNumberFormat="1" applyFont="1" applyFill="1" applyBorder="1" applyAlignment="1">
      <alignment horizontal="left" vertical="top" wrapText="1"/>
    </xf>
    <xf numFmtId="49" fontId="44" fillId="2" borderId="8" xfId="0" applyNumberFormat="1" applyFont="1" applyFill="1" applyBorder="1" applyAlignment="1">
      <alignment horizontal="left" vertical="top" wrapText="1"/>
    </xf>
    <xf numFmtId="0" fontId="46" fillId="0" borderId="32" xfId="0" applyFont="1" applyBorder="1" applyAlignment="1">
      <alignment horizontal="center"/>
    </xf>
    <xf numFmtId="0" fontId="46" fillId="0" borderId="33" xfId="0" applyFont="1" applyBorder="1" applyAlignment="1">
      <alignment horizontal="center"/>
    </xf>
    <xf numFmtId="0" fontId="46" fillId="0" borderId="35" xfId="0" applyFont="1" applyBorder="1" applyAlignment="1">
      <alignment horizontal="center"/>
    </xf>
    <xf numFmtId="0" fontId="47" fillId="4" borderId="4" xfId="0" applyFont="1" applyFill="1" applyBorder="1" applyAlignment="1">
      <alignment horizontal="center" vertical="center" wrapText="1"/>
    </xf>
    <xf numFmtId="0" fontId="47" fillId="4" borderId="0" xfId="0" applyFont="1" applyFill="1" applyBorder="1" applyAlignment="1">
      <alignment horizontal="center" vertical="center" wrapText="1"/>
    </xf>
    <xf numFmtId="0" fontId="1" fillId="4" borderId="13" xfId="0" applyFont="1" applyFill="1" applyBorder="1" applyAlignment="1">
      <alignment horizontal="center" vertical="center" wrapText="1"/>
    </xf>
    <xf numFmtId="0" fontId="3" fillId="8" borderId="4" xfId="0" applyFont="1" applyFill="1" applyBorder="1" applyAlignment="1">
      <alignment horizontal="left" vertical="center" wrapText="1"/>
    </xf>
    <xf numFmtId="0" fontId="3" fillId="8" borderId="37" xfId="0" applyFont="1" applyFill="1" applyBorder="1" applyAlignment="1">
      <alignment horizontal="center" vertical="center"/>
    </xf>
    <xf numFmtId="0" fontId="3" fillId="8" borderId="38" xfId="0" applyFont="1" applyFill="1" applyBorder="1" applyAlignment="1">
      <alignment horizontal="center" vertical="center"/>
    </xf>
    <xf numFmtId="0" fontId="1" fillId="8" borderId="30" xfId="0" applyFont="1" applyFill="1" applyBorder="1" applyAlignment="1">
      <alignment horizontal="left" vertical="center" wrapText="1"/>
    </xf>
    <xf numFmtId="0" fontId="3" fillId="0" borderId="1"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5" borderId="3" xfId="0" applyFont="1" applyFill="1" applyBorder="1" applyAlignment="1">
      <alignment horizontal="center" vertical="center"/>
    </xf>
    <xf numFmtId="0" fontId="3" fillId="0" borderId="4" xfId="0" applyFont="1" applyFill="1" applyBorder="1" applyAlignment="1">
      <alignment horizontal="center" vertical="center" wrapText="1"/>
    </xf>
    <xf numFmtId="0" fontId="3" fillId="0" borderId="39" xfId="0" applyFont="1" applyFill="1" applyBorder="1" applyAlignment="1">
      <alignment horizontal="center" vertical="center" wrapText="1"/>
    </xf>
    <xf numFmtId="0" fontId="3" fillId="0" borderId="40" xfId="0" applyFont="1" applyFill="1" applyBorder="1" applyAlignment="1">
      <alignment horizontal="center" vertical="center" wrapText="1"/>
    </xf>
    <xf numFmtId="0" fontId="3" fillId="0" borderId="5" xfId="0" applyFont="1" applyBorder="1" applyAlignment="1">
      <alignment horizontal="center" vertical="center"/>
    </xf>
    <xf numFmtId="0" fontId="0" fillId="0" borderId="0" xfId="0" applyFill="1" applyBorder="1" applyAlignment="1"/>
    <xf numFmtId="0" fontId="3" fillId="0" borderId="6" xfId="0" applyFont="1" applyFill="1" applyBorder="1" applyAlignment="1">
      <alignment horizontal="center" vertical="center" wrapText="1"/>
    </xf>
    <xf numFmtId="0" fontId="3" fillId="0" borderId="15"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46" fillId="0" borderId="0" xfId="0" applyFont="1" applyFill="1" applyBorder="1" applyAlignment="1">
      <alignment vertical="center" wrapText="1"/>
    </xf>
    <xf numFmtId="0" fontId="3" fillId="0" borderId="41" xfId="0" applyFont="1" applyFill="1" applyBorder="1" applyAlignment="1">
      <alignment horizontal="left" vertical="top" wrapText="1"/>
    </xf>
    <xf numFmtId="4" fontId="0" fillId="3" borderId="42" xfId="0" applyNumberFormat="1" applyFont="1" applyFill="1" applyBorder="1" applyAlignment="1"/>
    <xf numFmtId="4" fontId="0" fillId="3" borderId="43" xfId="0" applyNumberFormat="1" applyFont="1" applyFill="1" applyBorder="1" applyAlignment="1"/>
    <xf numFmtId="0" fontId="3" fillId="5" borderId="44" xfId="0" applyFont="1" applyFill="1" applyBorder="1" applyAlignment="1">
      <alignment horizontal="center" vertical="center" wrapText="1"/>
    </xf>
    <xf numFmtId="4" fontId="0" fillId="0" borderId="42" xfId="0" applyNumberFormat="1" applyFont="1" applyFill="1" applyBorder="1" applyAlignment="1"/>
    <xf numFmtId="4" fontId="0" fillId="0" borderId="43" xfId="0" applyNumberFormat="1" applyFont="1" applyFill="1" applyBorder="1" applyAlignment="1"/>
    <xf numFmtId="0" fontId="3" fillId="0" borderId="45" xfId="0" applyFont="1" applyBorder="1" applyAlignment="1">
      <alignment horizontal="center" vertical="center" wrapText="1"/>
    </xf>
    <xf numFmtId="0" fontId="3" fillId="5" borderId="5" xfId="0" applyFont="1" applyFill="1" applyBorder="1" applyAlignment="1">
      <alignment horizontal="center" vertical="center" wrapText="1"/>
    </xf>
    <xf numFmtId="0" fontId="0" fillId="0" borderId="6" xfId="0" applyFont="1" applyFill="1" applyBorder="1" applyAlignment="1"/>
    <xf numFmtId="4" fontId="0" fillId="0" borderId="15" xfId="0" applyNumberFormat="1" applyFont="1" applyFill="1" applyBorder="1" applyAlignment="1"/>
    <xf numFmtId="4" fontId="0" fillId="0" borderId="31" xfId="0" applyNumberFormat="1" applyFont="1" applyFill="1" applyBorder="1" applyAlignment="1"/>
    <xf numFmtId="0" fontId="3" fillId="0" borderId="8" xfId="0" applyFont="1" applyBorder="1" applyAlignment="1">
      <alignment horizontal="center" vertical="center" wrapText="1"/>
    </xf>
    <xf numFmtId="0" fontId="46" fillId="0" borderId="4" xfId="0" applyFont="1" applyFill="1" applyBorder="1" applyAlignment="1"/>
    <xf numFmtId="4" fontId="0" fillId="0" borderId="12" xfId="0" applyNumberFormat="1" applyFill="1" applyBorder="1" applyAlignment="1"/>
    <xf numFmtId="4" fontId="0" fillId="0" borderId="24" xfId="0" applyNumberFormat="1" applyFill="1" applyBorder="1" applyAlignment="1"/>
    <xf numFmtId="0" fontId="50" fillId="0" borderId="0" xfId="0" applyFont="1" applyBorder="1" applyAlignment="1">
      <alignment horizontal="center" vertical="center" wrapText="1"/>
    </xf>
    <xf numFmtId="0" fontId="51" fillId="0" borderId="0" xfId="0" applyFont="1" applyFill="1" applyBorder="1" applyAlignment="1">
      <alignment horizontal="center" vertical="center" wrapText="1"/>
    </xf>
    <xf numFmtId="0" fontId="51" fillId="0" borderId="0" xfId="0" applyFont="1" applyFill="1" applyBorder="1" applyAlignment="1">
      <alignment horizontal="left" vertical="center" wrapText="1"/>
    </xf>
    <xf numFmtId="0" fontId="5" fillId="0" borderId="0" xfId="0" applyFont="1" applyFill="1" applyBorder="1" applyAlignment="1">
      <alignment vertical="center" wrapText="1"/>
    </xf>
    <xf numFmtId="0" fontId="46" fillId="0" borderId="0" xfId="0" applyFont="1" applyFill="1" applyBorder="1" applyAlignment="1">
      <alignment vertical="center"/>
    </xf>
    <xf numFmtId="0" fontId="0" fillId="0" borderId="0" xfId="0" applyAlignment="1">
      <alignment horizontal="center" vertical="center"/>
    </xf>
    <xf numFmtId="0" fontId="46" fillId="2" borderId="2" xfId="0" applyFont="1" applyFill="1" applyBorder="1" applyAlignment="1"/>
    <xf numFmtId="0" fontId="46" fillId="2" borderId="3" xfId="0" applyFont="1" applyFill="1" applyBorder="1" applyAlignment="1"/>
    <xf numFmtId="49" fontId="44" fillId="2" borderId="4" xfId="0" applyNumberFormat="1" applyFont="1" applyFill="1" applyBorder="1" applyAlignment="1">
      <alignment horizontal="left" wrapText="1"/>
    </xf>
    <xf numFmtId="0" fontId="0" fillId="0" borderId="0" xfId="0" applyAlignment="1">
      <alignment horizontal="left" wrapText="1"/>
    </xf>
    <xf numFmtId="0" fontId="0" fillId="0" borderId="5" xfId="0" applyBorder="1" applyAlignment="1">
      <alignment horizontal="left" wrapText="1"/>
    </xf>
    <xf numFmtId="0" fontId="47" fillId="4" borderId="1" xfId="0" applyFont="1" applyFill="1" applyBorder="1" applyAlignment="1">
      <alignment horizontal="left" vertical="center" wrapText="1"/>
    </xf>
    <xf numFmtId="0" fontId="47" fillId="4" borderId="2" xfId="0" applyFont="1" applyFill="1" applyBorder="1" applyAlignment="1">
      <alignment horizontal="left" vertical="center" wrapText="1"/>
    </xf>
    <xf numFmtId="0" fontId="47" fillId="4" borderId="6" xfId="0" applyFont="1" applyFill="1" applyBorder="1" applyAlignment="1">
      <alignment horizontal="left" vertical="center" wrapText="1"/>
    </xf>
    <xf numFmtId="0" fontId="47" fillId="4" borderId="7" xfId="0" applyFont="1" applyFill="1" applyBorder="1" applyAlignment="1">
      <alignment horizontal="left" vertical="center" wrapText="1"/>
    </xf>
    <xf numFmtId="0" fontId="3" fillId="8" borderId="6" xfId="0" applyFont="1" applyFill="1" applyBorder="1" applyAlignment="1">
      <alignment horizontal="left" vertical="center" wrapText="1"/>
    </xf>
    <xf numFmtId="0" fontId="3" fillId="8" borderId="7" xfId="0" applyFont="1" applyFill="1" applyBorder="1" applyAlignment="1">
      <alignment horizontal="left" vertical="center" wrapText="1"/>
    </xf>
    <xf numFmtId="0" fontId="3" fillId="8" borderId="16" xfId="0" applyFont="1" applyFill="1" applyBorder="1" applyAlignment="1">
      <alignment horizontal="left" vertical="center" wrapText="1"/>
    </xf>
    <xf numFmtId="0" fontId="0" fillId="8" borderId="36" xfId="0" applyFont="1" applyFill="1" applyBorder="1" applyAlignment="1"/>
    <xf numFmtId="0" fontId="3" fillId="0" borderId="2" xfId="0" applyFont="1" applyFill="1" applyBorder="1" applyAlignment="1">
      <alignment horizontal="center" vertical="center" wrapText="1"/>
    </xf>
    <xf numFmtId="0" fontId="3" fillId="0" borderId="3" xfId="0" applyFont="1" applyFill="1" applyBorder="1" applyAlignment="1">
      <alignment horizontal="center" vertical="center" wrapText="1"/>
    </xf>
    <xf numFmtId="49" fontId="0" fillId="0" borderId="46" xfId="0" applyNumberFormat="1" applyFont="1" applyFill="1" applyBorder="1" applyAlignment="1">
      <alignment horizontal="center" vertical="center" wrapText="1"/>
    </xf>
    <xf numFmtId="0" fontId="4" fillId="5" borderId="47"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8" xfId="0" applyFont="1" applyFill="1" applyBorder="1" applyAlignment="1">
      <alignment horizontal="center" vertical="center" wrapText="1"/>
    </xf>
    <xf numFmtId="49" fontId="0" fillId="0" borderId="47" xfId="0" applyNumberFormat="1" applyFont="1" applyFill="1" applyBorder="1" applyAlignment="1">
      <alignment horizontal="center" vertical="center" wrapText="1"/>
    </xf>
    <xf numFmtId="0" fontId="4" fillId="5" borderId="48" xfId="0" applyFont="1" applyFill="1" applyBorder="1" applyAlignment="1">
      <alignment horizontal="center" vertical="center" wrapText="1"/>
    </xf>
    <xf numFmtId="0" fontId="0" fillId="0" borderId="49" xfId="0" applyFont="1" applyFill="1" applyBorder="1" applyAlignment="1">
      <alignment horizontal="center" vertical="center" wrapText="1"/>
    </xf>
    <xf numFmtId="0" fontId="0" fillId="0" borderId="50" xfId="0" applyFont="1" applyFill="1" applyBorder="1" applyAlignment="1">
      <alignment horizontal="left" vertical="center" wrapText="1"/>
    </xf>
    <xf numFmtId="0" fontId="0" fillId="0" borderId="51" xfId="0" applyFont="1" applyFill="1" applyBorder="1" applyAlignment="1">
      <alignment horizontal="left" vertical="center" wrapText="1"/>
    </xf>
    <xf numFmtId="10" fontId="3" fillId="0" borderId="52" xfId="0" applyNumberFormat="1" applyFont="1" applyFill="1" applyBorder="1" applyAlignment="1">
      <alignment horizontal="right" vertical="center" wrapText="1"/>
    </xf>
    <xf numFmtId="0" fontId="3" fillId="5" borderId="17" xfId="0" applyFont="1" applyFill="1" applyBorder="1" applyAlignment="1">
      <alignment horizontal="center" vertical="center" wrapText="1"/>
    </xf>
    <xf numFmtId="0" fontId="0" fillId="0" borderId="41" xfId="0" applyFont="1" applyFill="1" applyBorder="1" applyAlignment="1">
      <alignment horizontal="center" vertical="center" wrapText="1"/>
    </xf>
    <xf numFmtId="0" fontId="0" fillId="0" borderId="42" xfId="0" applyFont="1" applyFill="1" applyBorder="1" applyAlignment="1">
      <alignment horizontal="left" vertical="center" wrapText="1"/>
    </xf>
    <xf numFmtId="0" fontId="0" fillId="0" borderId="19" xfId="0" applyFont="1" applyFill="1" applyBorder="1" applyAlignment="1">
      <alignment horizontal="left" vertical="center" wrapText="1"/>
    </xf>
    <xf numFmtId="10" fontId="3" fillId="0" borderId="53" xfId="0" applyNumberFormat="1" applyFont="1" applyFill="1" applyBorder="1" applyAlignment="1">
      <alignment horizontal="right" vertical="center" wrapText="1"/>
    </xf>
    <xf numFmtId="3" fontId="3" fillId="0" borderId="53" xfId="0" applyNumberFormat="1" applyFont="1" applyFill="1" applyBorder="1" applyAlignment="1">
      <alignment horizontal="right" vertical="center" wrapText="1"/>
    </xf>
    <xf numFmtId="0" fontId="0" fillId="0" borderId="54" xfId="0" applyFont="1" applyFill="1" applyBorder="1" applyAlignment="1">
      <alignment horizontal="center" vertical="center" wrapText="1"/>
    </xf>
    <xf numFmtId="0" fontId="0" fillId="0" borderId="39" xfId="0" applyFont="1" applyFill="1" applyBorder="1" applyAlignment="1">
      <alignment horizontal="left" vertical="center" wrapText="1"/>
    </xf>
    <xf numFmtId="0" fontId="0" fillId="0" borderId="34" xfId="0" applyFont="1" applyFill="1" applyBorder="1" applyAlignment="1">
      <alignment horizontal="left" vertical="center" wrapText="1"/>
    </xf>
    <xf numFmtId="3" fontId="3" fillId="0" borderId="55" xfId="0" applyNumberFormat="1" applyFont="1" applyFill="1" applyBorder="1" applyAlignment="1">
      <alignment horizontal="right" vertical="center" wrapText="1"/>
    </xf>
    <xf numFmtId="0" fontId="0" fillId="0" borderId="0" xfId="0" applyBorder="1" applyAlignment="1"/>
    <xf numFmtId="49" fontId="44" fillId="2" borderId="4" xfId="0" applyNumberFormat="1" applyFont="1" applyFill="1" applyBorder="1" applyAlignment="1">
      <alignment horizontal="left"/>
    </xf>
    <xf numFmtId="49" fontId="44" fillId="2" borderId="0" xfId="0" applyNumberFormat="1" applyFont="1" applyFill="1" applyBorder="1" applyAlignment="1">
      <alignment horizontal="left"/>
    </xf>
    <xf numFmtId="0" fontId="46" fillId="2" borderId="5" xfId="0" applyFont="1" applyFill="1" applyBorder="1" applyAlignment="1"/>
    <xf numFmtId="0" fontId="3" fillId="8" borderId="1" xfId="0" applyFont="1" applyFill="1" applyBorder="1" applyAlignment="1">
      <alignment horizontal="left" vertical="center" wrapText="1"/>
    </xf>
    <xf numFmtId="0" fontId="3" fillId="8" borderId="2" xfId="0" applyFont="1" applyFill="1" applyBorder="1" applyAlignment="1">
      <alignment horizontal="left" vertical="center" wrapText="1"/>
    </xf>
    <xf numFmtId="0" fontId="3" fillId="8" borderId="10"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3" fillId="3" borderId="50" xfId="0" applyFont="1" applyFill="1" applyBorder="1" applyAlignment="1">
      <alignment horizontal="center" vertical="center" wrapText="1"/>
    </xf>
    <xf numFmtId="0" fontId="0" fillId="3" borderId="56" xfId="0" applyFont="1" applyFill="1" applyBorder="1" applyAlignment="1">
      <alignment horizontal="left" vertical="center" wrapText="1"/>
    </xf>
    <xf numFmtId="3" fontId="3" fillId="0" borderId="51" xfId="0" applyNumberFormat="1" applyFont="1" applyFill="1" applyBorder="1" applyAlignment="1">
      <alignment horizontal="left" vertical="center" wrapText="1"/>
    </xf>
    <xf numFmtId="0" fontId="0" fillId="5" borderId="2" xfId="0" applyFont="1" applyFill="1" applyBorder="1" applyAlignment="1">
      <alignment horizontal="center" vertical="center"/>
    </xf>
    <xf numFmtId="0" fontId="3" fillId="3" borderId="42" xfId="0" applyFont="1" applyFill="1" applyBorder="1" applyAlignment="1">
      <alignment horizontal="center" vertical="center" wrapText="1"/>
    </xf>
    <xf numFmtId="0" fontId="0" fillId="3" borderId="17" xfId="0" applyFont="1" applyFill="1" applyBorder="1" applyAlignment="1">
      <alignment horizontal="left" vertical="center" wrapText="1"/>
    </xf>
    <xf numFmtId="3" fontId="3" fillId="0" borderId="19" xfId="0" applyNumberFormat="1" applyFont="1" applyFill="1" applyBorder="1" applyAlignment="1">
      <alignment horizontal="left" vertical="center" wrapText="1"/>
    </xf>
    <xf numFmtId="0" fontId="0" fillId="5" borderId="0" xfId="0" applyFont="1" applyFill="1" applyAlignment="1">
      <alignment horizontal="center" vertical="center"/>
    </xf>
    <xf numFmtId="0" fontId="3" fillId="3" borderId="39" xfId="0" applyFont="1" applyFill="1" applyBorder="1" applyAlignment="1">
      <alignment horizontal="center" vertical="center" wrapText="1"/>
    </xf>
    <xf numFmtId="0" fontId="3" fillId="0" borderId="57" xfId="0" applyFont="1" applyBorder="1" applyAlignment="1">
      <alignment horizontal="left" vertical="center"/>
    </xf>
    <xf numFmtId="0" fontId="3" fillId="0" borderId="34" xfId="0" applyFont="1" applyBorder="1" applyAlignment="1">
      <alignment horizontal="left" vertical="center"/>
    </xf>
    <xf numFmtId="0" fontId="7" fillId="0" borderId="32" xfId="0" applyFont="1" applyFill="1" applyBorder="1" applyAlignment="1">
      <alignment horizontal="center" vertical="center"/>
    </xf>
    <xf numFmtId="0" fontId="7" fillId="0" borderId="33" xfId="0" applyFont="1" applyFill="1" applyBorder="1" applyAlignment="1">
      <alignment horizontal="center" vertical="center"/>
    </xf>
    <xf numFmtId="49" fontId="52" fillId="2" borderId="2" xfId="0" applyNumberFormat="1" applyFont="1" applyFill="1" applyBorder="1" applyAlignment="1">
      <alignment horizontal="left"/>
    </xf>
    <xf numFmtId="0" fontId="51" fillId="0" borderId="0" xfId="0" applyFont="1" applyFill="1" applyBorder="1" applyAlignment="1">
      <alignment horizontal="center" vertical="center"/>
    </xf>
    <xf numFmtId="49" fontId="52" fillId="2" borderId="0" xfId="0" applyNumberFormat="1" applyFont="1" applyFill="1" applyBorder="1" applyAlignment="1">
      <alignment horizontal="left"/>
    </xf>
    <xf numFmtId="0" fontId="46" fillId="2" borderId="0" xfId="0" applyFont="1" applyFill="1" applyBorder="1" applyAlignment="1"/>
    <xf numFmtId="0" fontId="47" fillId="4" borderId="49" xfId="0" applyFont="1" applyFill="1" applyBorder="1" applyAlignment="1">
      <alignment horizontal="center" vertical="center" wrapText="1"/>
    </xf>
    <xf numFmtId="0" fontId="47" fillId="4" borderId="58" xfId="0" applyFont="1" applyFill="1" applyBorder="1" applyAlignment="1">
      <alignment horizontal="center" vertical="center" wrapText="1"/>
    </xf>
    <xf numFmtId="0" fontId="47" fillId="4" borderId="59" xfId="0" applyFont="1" applyFill="1" applyBorder="1" applyAlignment="1">
      <alignment horizontal="center" vertical="center" wrapText="1"/>
    </xf>
    <xf numFmtId="0" fontId="47" fillId="4" borderId="8"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0" fillId="0" borderId="47" xfId="0" applyFont="1" applyBorder="1" applyAlignment="1">
      <alignment horizontal="center" vertical="center" wrapText="1"/>
    </xf>
    <xf numFmtId="0" fontId="0" fillId="5" borderId="32" xfId="0" applyFont="1" applyFill="1" applyBorder="1" applyAlignment="1">
      <alignment horizontal="center" vertical="center" wrapText="1"/>
    </xf>
    <xf numFmtId="0" fontId="0" fillId="5" borderId="46" xfId="0" applyFont="1" applyFill="1" applyBorder="1" applyAlignment="1">
      <alignment horizontal="center" vertical="center" wrapText="1"/>
    </xf>
    <xf numFmtId="0" fontId="0" fillId="0" borderId="60" xfId="0" applyFont="1" applyBorder="1" applyAlignment="1">
      <alignment horizontal="center" vertical="center" wrapText="1"/>
    </xf>
    <xf numFmtId="0" fontId="0" fillId="0" borderId="32" xfId="0" applyFont="1" applyFill="1" applyBorder="1" applyAlignment="1">
      <alignment horizontal="left" vertical="center" wrapText="1"/>
    </xf>
    <xf numFmtId="0" fontId="0" fillId="0" borderId="46" xfId="0" applyFont="1" applyFill="1" applyBorder="1" applyAlignment="1">
      <alignment horizontal="left" vertical="center" wrapText="1"/>
    </xf>
    <xf numFmtId="0" fontId="0" fillId="5" borderId="32" xfId="0" applyFont="1" applyFill="1" applyBorder="1" applyAlignment="1">
      <alignment horizontal="left" vertical="center" wrapText="1"/>
    </xf>
    <xf numFmtId="0" fontId="0" fillId="5" borderId="46" xfId="0" applyFont="1" applyFill="1" applyBorder="1" applyAlignment="1">
      <alignment horizontal="left" vertical="center" wrapText="1"/>
    </xf>
    <xf numFmtId="0" fontId="0" fillId="0" borderId="48" xfId="0" applyFont="1" applyBorder="1" applyAlignment="1">
      <alignment horizontal="center" vertical="center" wrapText="1"/>
    </xf>
    <xf numFmtId="0" fontId="0" fillId="0" borderId="52" xfId="0" applyFont="1" applyBorder="1" applyAlignment="1">
      <alignment horizontal="center"/>
    </xf>
    <xf numFmtId="0" fontId="46" fillId="0" borderId="58" xfId="0" applyFont="1" applyBorder="1" applyAlignment="1"/>
    <xf numFmtId="0" fontId="46" fillId="0" borderId="52" xfId="0" applyFont="1" applyBorder="1" applyAlignment="1"/>
    <xf numFmtId="0" fontId="0" fillId="0" borderId="52" xfId="0" applyFont="1" applyBorder="1" applyAlignment="1"/>
    <xf numFmtId="0" fontId="0" fillId="0" borderId="53" xfId="0" applyFont="1" applyBorder="1" applyAlignment="1">
      <alignment horizontal="center"/>
    </xf>
    <xf numFmtId="0" fontId="46" fillId="0" borderId="20" xfId="0" applyFont="1" applyBorder="1" applyAlignment="1"/>
    <xf numFmtId="0" fontId="46" fillId="0" borderId="53" xfId="0" applyFont="1" applyBorder="1" applyAlignment="1"/>
    <xf numFmtId="0" fontId="0" fillId="0" borderId="53" xfId="0" applyFont="1" applyBorder="1" applyAlignment="1"/>
    <xf numFmtId="0" fontId="46" fillId="0" borderId="28" xfId="0" applyFont="1" applyBorder="1" applyAlignment="1"/>
    <xf numFmtId="0" fontId="46" fillId="0" borderId="61" xfId="0" applyNumberFormat="1" applyFont="1" applyBorder="1" applyAlignment="1">
      <alignment wrapText="1"/>
    </xf>
    <xf numFmtId="0" fontId="46" fillId="0" borderId="61" xfId="0" applyFont="1" applyBorder="1" applyAlignment="1"/>
    <xf numFmtId="0" fontId="46" fillId="0" borderId="28" xfId="0" applyNumberFormat="1" applyFont="1" applyBorder="1" applyAlignment="1">
      <alignment wrapText="1"/>
    </xf>
    <xf numFmtId="0" fontId="46" fillId="0" borderId="62" xfId="0" applyNumberFormat="1" applyFont="1" applyBorder="1" applyAlignment="1">
      <alignment wrapText="1"/>
    </xf>
    <xf numFmtId="0" fontId="46" fillId="0" borderId="55" xfId="0" applyFont="1" applyBorder="1" applyAlignment="1"/>
    <xf numFmtId="0" fontId="51" fillId="0" borderId="0" xfId="0" applyFont="1" applyFill="1" applyBorder="1" applyAlignment="1">
      <alignment vertical="center" wrapText="1"/>
    </xf>
    <xf numFmtId="0" fontId="3" fillId="0" borderId="50" xfId="0" applyFont="1" applyFill="1" applyBorder="1" applyAlignment="1">
      <alignment horizontal="left" vertical="center" wrapText="1"/>
    </xf>
    <xf numFmtId="0" fontId="3" fillId="0" borderId="56" xfId="0" applyFont="1" applyFill="1" applyBorder="1" applyAlignment="1">
      <alignment horizontal="left" vertical="center" wrapText="1"/>
    </xf>
    <xf numFmtId="49" fontId="53" fillId="0" borderId="51" xfId="0" applyNumberFormat="1" applyFont="1" applyFill="1" applyBorder="1" applyAlignment="1">
      <alignment horizontal="left" vertical="center" wrapText="1"/>
    </xf>
    <xf numFmtId="0" fontId="3" fillId="5" borderId="30" xfId="0" applyFont="1" applyFill="1" applyBorder="1" applyAlignment="1">
      <alignment horizontal="center" vertical="center"/>
    </xf>
    <xf numFmtId="0" fontId="3" fillId="0" borderId="42" xfId="0" applyFont="1" applyFill="1" applyBorder="1" applyAlignment="1">
      <alignment horizontal="left" vertical="center" wrapText="1"/>
    </xf>
    <xf numFmtId="0" fontId="3" fillId="0" borderId="17" xfId="0" applyFont="1" applyFill="1" applyBorder="1" applyAlignment="1">
      <alignment horizontal="left" vertical="center" wrapText="1"/>
    </xf>
    <xf numFmtId="49" fontId="53" fillId="0" borderId="19" xfId="0" applyNumberFormat="1" applyFont="1" applyFill="1" applyBorder="1" applyAlignment="1">
      <alignment horizontal="left" vertical="center" wrapText="1"/>
    </xf>
    <xf numFmtId="0" fontId="3" fillId="5" borderId="13" xfId="0" applyFont="1" applyFill="1" applyBorder="1" applyAlignment="1">
      <alignment horizontal="center" vertical="center"/>
    </xf>
    <xf numFmtId="0" fontId="3" fillId="0" borderId="39" xfId="0" applyFont="1" applyFill="1" applyBorder="1" applyAlignment="1">
      <alignment horizontal="left" vertical="center" wrapText="1"/>
    </xf>
    <xf numFmtId="0" fontId="3" fillId="0" borderId="57" xfId="0" applyFont="1" applyFill="1" applyBorder="1" applyAlignment="1">
      <alignment horizontal="left" vertical="center" wrapText="1"/>
    </xf>
    <xf numFmtId="49" fontId="53" fillId="0" borderId="34" xfId="0" applyNumberFormat="1" applyFont="1" applyFill="1" applyBorder="1" applyAlignment="1">
      <alignment horizontal="left" vertical="center" wrapText="1"/>
    </xf>
    <xf numFmtId="0" fontId="3" fillId="5" borderId="31" xfId="0" applyFont="1" applyFill="1" applyBorder="1" applyAlignment="1">
      <alignment horizontal="center" vertical="center"/>
    </xf>
    <xf numFmtId="0" fontId="3" fillId="0" borderId="63" xfId="0" applyFont="1" applyFill="1" applyBorder="1" applyAlignment="1">
      <alignment horizontal="left" vertical="center" wrapText="1"/>
    </xf>
    <xf numFmtId="0" fontId="3" fillId="0" borderId="27" xfId="0" applyFont="1" applyFill="1" applyBorder="1" applyAlignment="1">
      <alignment horizontal="left" vertical="center" wrapText="1"/>
    </xf>
    <xf numFmtId="0" fontId="3" fillId="0" borderId="26" xfId="0" applyFont="1" applyFill="1" applyBorder="1" applyAlignment="1">
      <alignment horizontal="left" vertical="center" wrapText="1"/>
    </xf>
    <xf numFmtId="58" fontId="53" fillId="0" borderId="25" xfId="0" applyNumberFormat="1"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0" xfId="0" applyFont="1" applyFill="1" applyBorder="1" applyAlignment="1">
      <alignment horizontal="left" vertical="center" wrapText="1"/>
    </xf>
    <xf numFmtId="0" fontId="3" fillId="0" borderId="21" xfId="0" applyFont="1" applyFill="1" applyBorder="1" applyAlignment="1">
      <alignment horizontal="left" vertical="center" wrapText="1"/>
    </xf>
    <xf numFmtId="58" fontId="53" fillId="0" borderId="19" xfId="0" applyNumberFormat="1" applyFont="1" applyFill="1" applyBorder="1" applyAlignment="1">
      <alignment horizontal="left" vertical="center" wrapText="1"/>
    </xf>
    <xf numFmtId="0" fontId="3" fillId="0" borderId="54" xfId="0" applyFont="1" applyFill="1" applyBorder="1" applyAlignment="1">
      <alignment horizontal="left" vertical="center" wrapText="1"/>
    </xf>
    <xf numFmtId="0" fontId="3" fillId="0" borderId="62" xfId="0" applyFont="1" applyFill="1" applyBorder="1" applyAlignment="1">
      <alignment horizontal="left" vertical="center" wrapText="1"/>
    </xf>
    <xf numFmtId="0" fontId="3" fillId="0" borderId="64" xfId="0" applyFont="1" applyFill="1" applyBorder="1" applyAlignment="1">
      <alignment horizontal="left" vertical="center" wrapText="1"/>
    </xf>
    <xf numFmtId="0" fontId="3" fillId="0" borderId="4" xfId="0" applyFont="1" applyFill="1" applyBorder="1" applyAlignment="1">
      <alignment horizontal="left" vertical="center" wrapText="1"/>
    </xf>
    <xf numFmtId="0" fontId="3" fillId="0" borderId="0" xfId="0" applyFont="1" applyFill="1" applyBorder="1" applyAlignment="1">
      <alignment horizontal="left" vertical="center" wrapText="1"/>
    </xf>
    <xf numFmtId="0" fontId="3" fillId="0" borderId="12" xfId="0" applyFont="1" applyFill="1" applyBorder="1" applyAlignment="1">
      <alignment horizontal="left" vertical="center" wrapText="1"/>
    </xf>
    <xf numFmtId="49" fontId="3" fillId="0" borderId="24" xfId="0" applyNumberFormat="1"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8" xfId="0" applyFont="1" applyFill="1" applyBorder="1" applyAlignment="1">
      <alignment horizontal="center" vertical="center" wrapText="1"/>
    </xf>
    <xf numFmtId="0" fontId="3" fillId="0" borderId="14" xfId="0" applyFont="1" applyBorder="1" applyAlignment="1">
      <alignment horizontal="left" vertical="center" wrapText="1"/>
    </xf>
    <xf numFmtId="0" fontId="3" fillId="0" borderId="22" xfId="0" applyFont="1" applyFill="1" applyBorder="1" applyAlignment="1">
      <alignment horizontal="left" vertical="center" wrapText="1"/>
    </xf>
    <xf numFmtId="0" fontId="3" fillId="0" borderId="23" xfId="0" applyFont="1" applyFill="1" applyBorder="1" applyAlignment="1">
      <alignment horizontal="left" vertical="center" wrapText="1"/>
    </xf>
    <xf numFmtId="3" fontId="3" fillId="0" borderId="22" xfId="0" applyNumberFormat="1" applyFont="1" applyFill="1" applyBorder="1" applyAlignment="1">
      <alignment horizontal="left" vertical="center" wrapText="1"/>
    </xf>
    <xf numFmtId="0" fontId="3" fillId="0" borderId="2" xfId="0" applyFont="1" applyBorder="1" applyAlignment="1">
      <alignment horizontal="center" vertical="center" wrapText="1"/>
    </xf>
    <xf numFmtId="0" fontId="3" fillId="0" borderId="10" xfId="0" applyFont="1" applyBorder="1" applyAlignment="1">
      <alignment horizontal="center" vertical="center" wrapText="1"/>
    </xf>
    <xf numFmtId="0" fontId="4" fillId="0" borderId="50" xfId="0" applyFont="1" applyFill="1" applyBorder="1" applyAlignment="1">
      <alignment horizontal="left" vertical="center" wrapText="1"/>
    </xf>
    <xf numFmtId="0" fontId="4" fillId="0" borderId="56" xfId="0" applyFont="1" applyFill="1" applyBorder="1" applyAlignment="1"/>
    <xf numFmtId="0" fontId="3" fillId="5" borderId="65" xfId="0" applyFont="1" applyFill="1" applyBorder="1" applyAlignment="1">
      <alignment horizontal="center" vertical="center" wrapText="1"/>
    </xf>
    <xf numFmtId="0" fontId="3" fillId="0" borderId="17" xfId="0" applyFont="1" applyFill="1" applyBorder="1" applyAlignment="1">
      <alignment vertical="center" wrapText="1"/>
    </xf>
    <xf numFmtId="0" fontId="3" fillId="5" borderId="43" xfId="0" applyFont="1" applyFill="1" applyBorder="1" applyAlignment="1">
      <alignment horizontal="center" vertical="center" wrapText="1"/>
    </xf>
    <xf numFmtId="0" fontId="3" fillId="0" borderId="42" xfId="0" applyFont="1" applyFill="1" applyBorder="1" applyAlignment="1">
      <alignment vertical="center" wrapText="1"/>
    </xf>
    <xf numFmtId="0" fontId="3" fillId="0" borderId="17" xfId="0" applyFont="1" applyFill="1" applyBorder="1" applyAlignment="1"/>
    <xf numFmtId="0" fontId="3" fillId="0" borderId="43" xfId="0" applyFont="1" applyBorder="1" applyAlignment="1">
      <alignment horizontal="center" vertical="center"/>
    </xf>
    <xf numFmtId="0" fontId="3" fillId="0" borderId="42" xfId="0" applyFont="1" applyFill="1" applyBorder="1" applyAlignment="1">
      <alignment horizontal="center" vertical="center" wrapText="1"/>
    </xf>
    <xf numFmtId="0" fontId="3" fillId="0" borderId="17" xfId="0" applyFont="1" applyFill="1" applyBorder="1" applyAlignment="1">
      <alignment horizontal="center" vertical="center" wrapText="1"/>
    </xf>
    <xf numFmtId="0" fontId="29" fillId="0" borderId="66" xfId="0" applyFont="1" applyFill="1" applyBorder="1" applyAlignment="1">
      <alignment wrapText="1"/>
    </xf>
    <xf numFmtId="0" fontId="0" fillId="0" borderId="0" xfId="0">
      <alignment vertical="center"/>
    </xf>
    <xf numFmtId="0" fontId="3" fillId="0" borderId="39" xfId="0" applyFont="1" applyFill="1" applyBorder="1" applyAlignment="1">
      <alignment vertical="center" wrapText="1"/>
    </xf>
    <xf numFmtId="0" fontId="3" fillId="0" borderId="57" xfId="0" applyFont="1" applyBorder="1" applyAlignment="1">
      <alignment vertical="center" wrapText="1"/>
    </xf>
    <xf numFmtId="0" fontId="3" fillId="0" borderId="57" xfId="0" applyFont="1" applyFill="1" applyBorder="1" applyAlignment="1"/>
    <xf numFmtId="0" fontId="3" fillId="0" borderId="40" xfId="0" applyFont="1" applyBorder="1" applyAlignment="1">
      <alignment horizontal="center" vertical="center"/>
    </xf>
    <xf numFmtId="0" fontId="4" fillId="0" borderId="56" xfId="0" applyFont="1" applyFill="1" applyBorder="1" applyAlignment="1">
      <alignment vertical="center" wrapText="1"/>
    </xf>
    <xf numFmtId="0" fontId="3" fillId="0" borderId="42" xfId="0" applyFont="1" applyFill="1" applyBorder="1" applyAlignment="1"/>
    <xf numFmtId="0" fontId="50" fillId="0" borderId="39" xfId="0" applyFont="1" applyFill="1" applyBorder="1" applyAlignment="1">
      <alignment vertical="center" wrapText="1"/>
    </xf>
    <xf numFmtId="0" fontId="0" fillId="0" borderId="57" xfId="0" applyFont="1" applyBorder="1" applyAlignment="1">
      <alignment vertical="center" wrapText="1"/>
    </xf>
    <xf numFmtId="0" fontId="50" fillId="0" borderId="57" xfId="0" applyFont="1" applyFill="1" applyBorder="1" applyAlignment="1">
      <alignment horizontal="left" vertical="center" wrapText="1"/>
    </xf>
    <xf numFmtId="0" fontId="0" fillId="0" borderId="57" xfId="0" applyFont="1" applyFill="1" applyBorder="1" applyAlignment="1"/>
    <xf numFmtId="0" fontId="0" fillId="0" borderId="40" xfId="0" applyFont="1" applyBorder="1" applyAlignment="1">
      <alignment horizontal="center" vertical="center"/>
    </xf>
    <xf numFmtId="0" fontId="0" fillId="0" borderId="0" xfId="0" applyAlignment="1">
      <alignment horizontal="left"/>
    </xf>
    <xf numFmtId="49" fontId="44" fillId="2" borderId="4" xfId="0" applyNumberFormat="1" applyFont="1" applyFill="1" applyBorder="1" applyAlignment="1"/>
    <xf numFmtId="49" fontId="44" fillId="2" borderId="0" xfId="0" applyNumberFormat="1" applyFont="1" applyFill="1" applyBorder="1" applyAlignment="1"/>
    <xf numFmtId="0" fontId="46" fillId="0" borderId="4" xfId="0" applyFont="1" applyBorder="1" applyAlignment="1">
      <alignment horizontal="center"/>
    </xf>
    <xf numFmtId="0" fontId="46" fillId="0" borderId="0" xfId="0" applyFont="1" applyBorder="1" applyAlignment="1">
      <alignment horizontal="center"/>
    </xf>
    <xf numFmtId="0" fontId="46" fillId="0" borderId="5" xfId="0" applyFont="1" applyBorder="1" applyAlignment="1">
      <alignment horizontal="center"/>
    </xf>
    <xf numFmtId="0" fontId="42" fillId="0" borderId="2" xfId="0" applyFont="1" applyBorder="1" applyAlignment="1">
      <alignment horizontal="center" vertical="center" wrapText="1"/>
    </xf>
    <xf numFmtId="0" fontId="42" fillId="0" borderId="10" xfId="0" applyFont="1" applyBorder="1" applyAlignment="1">
      <alignment horizontal="center" vertical="center" wrapText="1"/>
    </xf>
    <xf numFmtId="0" fontId="42" fillId="0" borderId="7" xfId="0" applyFont="1" applyBorder="1" applyAlignment="1">
      <alignment horizontal="center" vertical="center" wrapText="1"/>
    </xf>
    <xf numFmtId="0" fontId="42" fillId="0" borderId="16" xfId="0" applyFont="1" applyBorder="1" applyAlignment="1">
      <alignment horizontal="center" vertical="center" wrapText="1"/>
    </xf>
    <xf numFmtId="0" fontId="3" fillId="8" borderId="38" xfId="0" applyFont="1" applyFill="1" applyBorder="1" applyAlignment="1">
      <alignment horizontal="left" vertical="center" wrapText="1"/>
    </xf>
    <xf numFmtId="58" fontId="3" fillId="8" borderId="37" xfId="0" applyNumberFormat="1" applyFont="1" applyFill="1" applyBorder="1" applyAlignment="1">
      <alignment horizontal="center" vertical="center" wrapText="1"/>
    </xf>
    <xf numFmtId="58" fontId="3" fillId="8" borderId="33" xfId="0" applyNumberFormat="1" applyFont="1" applyFill="1" applyBorder="1" applyAlignment="1">
      <alignment horizontal="center" vertical="center" wrapText="1"/>
    </xf>
    <xf numFmtId="58" fontId="3" fillId="8" borderId="35" xfId="0" applyNumberFormat="1"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3" xfId="0" applyFont="1" applyFill="1" applyBorder="1" applyAlignment="1">
      <alignment horizontal="center" vertical="center" wrapText="1"/>
    </xf>
    <xf numFmtId="0" fontId="3" fillId="5" borderId="30" xfId="0" applyFont="1" applyFill="1" applyBorder="1" applyAlignment="1">
      <alignment horizontal="center" vertical="center" wrapText="1"/>
    </xf>
    <xf numFmtId="0" fontId="54" fillId="0" borderId="0" xfId="0" applyFont="1" applyFill="1" applyAlignment="1">
      <alignment horizontal="left" vertical="center"/>
    </xf>
    <xf numFmtId="0" fontId="48" fillId="0" borderId="32" xfId="12" applyFont="1" applyFill="1" applyBorder="1" applyAlignment="1" applyProtection="1">
      <alignment horizontal="center" vertical="center"/>
    </xf>
    <xf numFmtId="0" fontId="55" fillId="0" borderId="33" xfId="0" applyFont="1" applyFill="1" applyBorder="1" applyAlignment="1">
      <alignment horizontal="center" vertical="center"/>
    </xf>
    <xf numFmtId="0" fontId="3" fillId="5" borderId="31" xfId="0" applyFont="1" applyFill="1" applyBorder="1" applyAlignment="1">
      <alignment horizontal="center" vertical="center" wrapText="1"/>
    </xf>
    <xf numFmtId="0" fontId="54" fillId="0" borderId="0" xfId="0" applyFont="1" applyFill="1" applyAlignment="1">
      <alignment horizontal="center" vertical="center"/>
    </xf>
    <xf numFmtId="0" fontId="5" fillId="0" borderId="0" xfId="0" applyFont="1" applyFill="1" applyBorder="1" applyAlignment="1">
      <alignment vertical="center"/>
    </xf>
    <xf numFmtId="0" fontId="56" fillId="0" borderId="0" xfId="12" applyFont="1" applyFill="1" applyBorder="1" applyAlignment="1" applyProtection="1">
      <alignment vertical="center"/>
    </xf>
    <xf numFmtId="0" fontId="56" fillId="0" borderId="0" xfId="12" applyFont="1" applyFill="1" applyBorder="1" applyAlignment="1" applyProtection="1">
      <alignment horizontal="center" vertical="center"/>
    </xf>
    <xf numFmtId="0" fontId="3" fillId="0" borderId="0" xfId="0" applyFont="1" applyFill="1" applyBorder="1" applyAlignment="1"/>
    <xf numFmtId="0" fontId="5" fillId="0" borderId="0" xfId="71" applyNumberFormat="1" applyFont="1" applyFill="1" applyBorder="1" applyAlignment="1" applyProtection="1">
      <alignment vertical="center"/>
    </xf>
    <xf numFmtId="49" fontId="5" fillId="0" borderId="0" xfId="0" applyNumberFormat="1" applyFont="1" applyFill="1" applyBorder="1" applyAlignment="1">
      <alignment horizontal="center" vertical="center" wrapText="1"/>
    </xf>
    <xf numFmtId="0" fontId="5" fillId="0" borderId="0" xfId="0" applyFont="1" applyFill="1" applyBorder="1" applyAlignment="1">
      <alignment horizontal="center" vertical="center"/>
    </xf>
    <xf numFmtId="0" fontId="57" fillId="0" borderId="0" xfId="12" applyFont="1" applyFill="1" applyBorder="1" applyAlignment="1" applyProtection="1">
      <alignment horizontal="center" vertical="center"/>
    </xf>
    <xf numFmtId="0" fontId="46" fillId="0" borderId="0" xfId="0" applyFont="1" applyFill="1" applyAlignment="1"/>
    <xf numFmtId="0" fontId="5" fillId="0" borderId="0" xfId="0" applyFont="1" applyFill="1" applyBorder="1" applyAlignment="1">
      <alignment horizontal="left" vertical="center"/>
    </xf>
    <xf numFmtId="0" fontId="5" fillId="0" borderId="0" xfId="0" applyFont="1" applyFill="1" applyBorder="1" applyAlignment="1"/>
    <xf numFmtId="0" fontId="0" fillId="5" borderId="32" xfId="0" applyFont="1" applyFill="1" applyBorder="1" applyAlignment="1">
      <alignment horizontal="center" vertical="center"/>
    </xf>
    <xf numFmtId="0" fontId="0" fillId="5" borderId="46" xfId="0" applyFont="1" applyFill="1" applyBorder="1" applyAlignment="1">
      <alignment horizontal="center" vertical="center"/>
    </xf>
    <xf numFmtId="0" fontId="0" fillId="0" borderId="20" xfId="0" applyFont="1" applyBorder="1" applyAlignment="1"/>
    <xf numFmtId="0" fontId="0" fillId="0" borderId="55" xfId="0" applyFont="1" applyBorder="1" applyAlignment="1">
      <alignment horizontal="center"/>
    </xf>
    <xf numFmtId="0" fontId="0" fillId="0" borderId="62" xfId="0" applyFont="1" applyBorder="1" applyAlignment="1"/>
    <xf numFmtId="0" fontId="0" fillId="0" borderId="55" xfId="0" applyFont="1" applyBorder="1" applyAlignment="1"/>
    <xf numFmtId="49" fontId="53" fillId="0" borderId="0" xfId="0" applyNumberFormat="1" applyFont="1" applyFill="1" applyBorder="1" applyAlignment="1">
      <alignment horizontal="center" vertical="center" wrapText="1"/>
    </xf>
    <xf numFmtId="49" fontId="52" fillId="2" borderId="2" xfId="0" applyNumberFormat="1" applyFont="1" applyFill="1" applyBorder="1" applyAlignment="1"/>
    <xf numFmtId="49" fontId="52" fillId="2" borderId="3" xfId="0" applyNumberFormat="1" applyFont="1" applyFill="1" applyBorder="1" applyAlignment="1"/>
    <xf numFmtId="49" fontId="52" fillId="2" borderId="0" xfId="0" applyNumberFormat="1" applyFont="1" applyFill="1" applyBorder="1" applyAlignment="1"/>
    <xf numFmtId="49" fontId="52" fillId="2" borderId="5" xfId="0" applyNumberFormat="1" applyFont="1" applyFill="1" applyBorder="1" applyAlignment="1"/>
    <xf numFmtId="0" fontId="0" fillId="0" borderId="9"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0" fillId="0" borderId="56" xfId="0" applyFont="1" applyFill="1" applyBorder="1" applyAlignment="1">
      <alignment horizontal="left" vertical="center" wrapText="1"/>
    </xf>
    <xf numFmtId="49" fontId="53" fillId="0" borderId="58" xfId="0" applyNumberFormat="1" applyFont="1" applyFill="1" applyBorder="1" applyAlignment="1">
      <alignment vertical="center" wrapText="1"/>
    </xf>
    <xf numFmtId="0" fontId="0" fillId="5" borderId="30" xfId="0" applyFont="1" applyFill="1" applyBorder="1" applyAlignment="1">
      <alignment horizontal="center" vertical="center" wrapText="1"/>
    </xf>
    <xf numFmtId="0" fontId="0" fillId="0" borderId="11" xfId="0" applyFont="1" applyFill="1" applyBorder="1" applyAlignment="1">
      <alignment horizontal="center" vertical="center" wrapText="1"/>
    </xf>
    <xf numFmtId="0" fontId="0" fillId="0" borderId="14" xfId="0" applyFont="1" applyFill="1" applyBorder="1" applyAlignment="1">
      <alignment horizontal="center" vertical="center" wrapText="1"/>
    </xf>
    <xf numFmtId="0" fontId="0" fillId="0" borderId="17" xfId="0" applyBorder="1" applyAlignment="1"/>
    <xf numFmtId="0" fontId="0" fillId="5" borderId="13" xfId="0" applyFont="1" applyFill="1" applyBorder="1" applyAlignment="1">
      <alignment horizontal="center" vertical="center" wrapText="1"/>
    </xf>
    <xf numFmtId="0" fontId="0" fillId="0" borderId="17" xfId="0" applyFont="1" applyFill="1" applyBorder="1" applyAlignment="1">
      <alignment horizontal="left" vertical="center" wrapText="1"/>
    </xf>
    <xf numFmtId="49" fontId="53" fillId="0" borderId="17" xfId="0" applyNumberFormat="1" applyFont="1" applyFill="1" applyBorder="1" applyAlignment="1">
      <alignment horizontal="left" vertical="center" wrapText="1"/>
    </xf>
    <xf numFmtId="0" fontId="53" fillId="0" borderId="17" xfId="0" applyFont="1" applyFill="1" applyBorder="1" applyAlignment="1">
      <alignment horizontal="left" vertical="center" wrapText="1"/>
    </xf>
    <xf numFmtId="0" fontId="0" fillId="0" borderId="15"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14" xfId="0" applyFont="1" applyFill="1" applyBorder="1" applyAlignment="1">
      <alignment horizontal="left" vertical="center" wrapText="1"/>
    </xf>
    <xf numFmtId="10" fontId="53" fillId="0" borderId="62" xfId="0" applyNumberFormat="1" applyFont="1" applyFill="1" applyBorder="1" applyAlignment="1">
      <alignment horizontal="left" vertical="center" wrapText="1"/>
    </xf>
    <xf numFmtId="0" fontId="0" fillId="5" borderId="31" xfId="0" applyFont="1" applyFill="1" applyBorder="1" applyAlignment="1">
      <alignment horizontal="center" vertical="center" wrapText="1"/>
    </xf>
    <xf numFmtId="49" fontId="53" fillId="0" borderId="58" xfId="0" applyNumberFormat="1" applyFont="1" applyFill="1" applyBorder="1" applyAlignment="1">
      <alignment horizontal="left" vertical="center" wrapText="1"/>
    </xf>
    <xf numFmtId="49" fontId="53" fillId="0" borderId="0" xfId="0" applyNumberFormat="1" applyFont="1" applyFill="1" applyBorder="1" applyAlignment="1">
      <alignment horizontal="left" vertical="center" wrapText="1"/>
    </xf>
    <xf numFmtId="49" fontId="53" fillId="0" borderId="20" xfId="0" applyNumberFormat="1"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28" xfId="0" applyFont="1" applyFill="1" applyBorder="1" applyAlignment="1">
      <alignment horizontal="left" vertical="center" wrapText="1"/>
    </xf>
    <xf numFmtId="49" fontId="3" fillId="0" borderId="58" xfId="0" applyNumberFormat="1" applyFont="1" applyFill="1" applyBorder="1" applyAlignment="1">
      <alignment horizontal="left" vertical="center" wrapText="1"/>
    </xf>
    <xf numFmtId="49" fontId="3" fillId="0" borderId="0" xfId="0" applyNumberFormat="1" applyFont="1" applyFill="1" applyBorder="1" applyAlignment="1">
      <alignment horizontal="left" vertical="center" wrapText="1"/>
    </xf>
    <xf numFmtId="49" fontId="3" fillId="0" borderId="20" xfId="0" applyNumberFormat="1" applyFont="1" applyFill="1" applyBorder="1" applyAlignment="1">
      <alignment horizontal="left" vertical="center" wrapText="1"/>
    </xf>
    <xf numFmtId="0" fontId="3" fillId="0" borderId="28" xfId="0" applyFont="1" applyFill="1" applyBorder="1" applyAlignment="1">
      <alignment horizontal="left" vertical="center" wrapText="1"/>
    </xf>
    <xf numFmtId="10" fontId="3" fillId="0" borderId="62" xfId="0" applyNumberFormat="1" applyFont="1" applyFill="1" applyBorder="1" applyAlignment="1">
      <alignment horizontal="left" vertical="center" wrapText="1"/>
    </xf>
    <xf numFmtId="0" fontId="0" fillId="5" borderId="30" xfId="0" applyFont="1" applyFill="1" applyBorder="1" applyAlignment="1">
      <alignment horizontal="center" vertical="center"/>
    </xf>
    <xf numFmtId="0" fontId="0" fillId="5" borderId="13" xfId="0" applyFont="1" applyFill="1" applyBorder="1" applyAlignment="1">
      <alignment horizontal="center" vertical="center"/>
    </xf>
    <xf numFmtId="0" fontId="0" fillId="5" borderId="31" xfId="0" applyFont="1" applyFill="1" applyBorder="1" applyAlignment="1">
      <alignment horizontal="center" vertical="center"/>
    </xf>
    <xf numFmtId="49" fontId="3" fillId="0" borderId="56" xfId="0" applyNumberFormat="1" applyFont="1" applyFill="1" applyBorder="1" applyAlignment="1">
      <alignment horizontal="left" vertical="center" wrapText="1"/>
    </xf>
    <xf numFmtId="0" fontId="0" fillId="0" borderId="24" xfId="0" applyFont="1" applyFill="1" applyBorder="1" applyAlignment="1">
      <alignment horizontal="left" vertical="center" wrapText="1"/>
    </xf>
    <xf numFmtId="49" fontId="3" fillId="0" borderId="14" xfId="0" applyNumberFormat="1" applyFont="1" applyFill="1" applyBorder="1" applyAlignment="1">
      <alignment horizontal="left" vertical="center" wrapText="1"/>
    </xf>
    <xf numFmtId="0" fontId="0" fillId="0" borderId="57" xfId="0" applyFont="1" applyFill="1" applyBorder="1" applyAlignment="1">
      <alignment vertical="center" wrapText="1"/>
    </xf>
    <xf numFmtId="10" fontId="3" fillId="0" borderId="57" xfId="0" applyNumberFormat="1" applyFont="1" applyFill="1" applyBorder="1" applyAlignment="1">
      <alignment horizontal="center" vertical="center" wrapText="1"/>
    </xf>
    <xf numFmtId="0" fontId="46" fillId="0" borderId="9" xfId="0" applyFont="1" applyFill="1" applyBorder="1" applyAlignment="1">
      <alignment horizontal="center" vertical="center" wrapText="1"/>
    </xf>
    <xf numFmtId="0" fontId="46" fillId="0" borderId="67" xfId="0" applyFont="1" applyFill="1" applyBorder="1" applyAlignment="1">
      <alignment horizontal="center" vertical="center" wrapText="1"/>
    </xf>
    <xf numFmtId="0" fontId="46" fillId="0" borderId="51" xfId="0" applyFont="1" applyFill="1" applyBorder="1" applyAlignment="1">
      <alignment horizontal="left" vertical="center" wrapText="1"/>
    </xf>
    <xf numFmtId="49" fontId="53" fillId="0" borderId="56" xfId="0" applyNumberFormat="1" applyFont="1" applyFill="1" applyBorder="1" applyAlignment="1">
      <alignment horizontal="left" vertical="center" wrapText="1"/>
    </xf>
    <xf numFmtId="0" fontId="51" fillId="5" borderId="30" xfId="0" applyFont="1" applyFill="1" applyBorder="1" applyAlignment="1">
      <alignment horizontal="center" vertical="center" wrapText="1"/>
    </xf>
    <xf numFmtId="0" fontId="46" fillId="0" borderId="11" xfId="0" applyFont="1" applyFill="1" applyBorder="1" applyAlignment="1">
      <alignment horizontal="center" vertical="center" wrapText="1"/>
    </xf>
    <xf numFmtId="0" fontId="46" fillId="0" borderId="14" xfId="0" applyFont="1" applyFill="1" applyBorder="1" applyAlignment="1">
      <alignment horizontal="center" vertical="center" wrapText="1"/>
    </xf>
    <xf numFmtId="0" fontId="46" fillId="0" borderId="24" xfId="0" applyFont="1" applyFill="1" applyBorder="1" applyAlignment="1">
      <alignment horizontal="left" vertical="center" wrapText="1"/>
    </xf>
    <xf numFmtId="49" fontId="53" fillId="0" borderId="14" xfId="0" applyNumberFormat="1" applyFont="1" applyFill="1" applyBorder="1" applyAlignment="1">
      <alignment horizontal="left" vertical="center" wrapText="1"/>
    </xf>
    <xf numFmtId="0" fontId="51" fillId="5" borderId="13" xfId="0" applyFont="1" applyFill="1" applyBorder="1" applyAlignment="1">
      <alignment horizontal="center" vertical="center" wrapText="1"/>
    </xf>
    <xf numFmtId="0" fontId="46" fillId="0" borderId="15" xfId="0" applyFont="1" applyFill="1" applyBorder="1" applyAlignment="1">
      <alignment horizontal="center" vertical="center" wrapText="1"/>
    </xf>
    <xf numFmtId="0" fontId="46" fillId="0" borderId="68" xfId="0" applyFont="1" applyFill="1" applyBorder="1" applyAlignment="1">
      <alignment horizontal="center" vertical="center" wrapText="1"/>
    </xf>
    <xf numFmtId="0" fontId="46" fillId="0" borderId="57" xfId="0" applyFont="1" applyFill="1" applyBorder="1" applyAlignment="1">
      <alignment vertical="center" wrapText="1"/>
    </xf>
    <xf numFmtId="10" fontId="53" fillId="0" borderId="57" xfId="0" applyNumberFormat="1" applyFont="1" applyFill="1" applyBorder="1" applyAlignment="1">
      <alignment horizontal="center" vertical="center" wrapText="1"/>
    </xf>
    <xf numFmtId="0" fontId="51" fillId="5" borderId="31" xfId="0" applyFont="1" applyFill="1" applyBorder="1" applyAlignment="1">
      <alignment horizontal="center" vertical="center" wrapText="1"/>
    </xf>
    <xf numFmtId="0" fontId="1" fillId="8" borderId="31" xfId="0" applyFont="1" applyFill="1" applyBorder="1" applyAlignment="1">
      <alignment horizontal="left" vertical="center" wrapText="1"/>
    </xf>
    <xf numFmtId="0" fontId="0" fillId="0" borderId="49" xfId="0" applyFont="1" applyFill="1" applyBorder="1" applyAlignment="1">
      <alignment horizontal="left" vertical="center" wrapText="1"/>
    </xf>
    <xf numFmtId="0" fontId="0" fillId="0" borderId="58" xfId="0" applyFont="1" applyFill="1" applyBorder="1" applyAlignment="1">
      <alignment horizontal="left" vertical="center" wrapText="1"/>
    </xf>
    <xf numFmtId="0" fontId="0" fillId="0" borderId="69" xfId="0" applyFont="1" applyFill="1" applyBorder="1" applyAlignment="1">
      <alignment horizontal="left" vertical="center" wrapText="1"/>
    </xf>
    <xf numFmtId="49" fontId="53" fillId="0" borderId="25" xfId="0" applyNumberFormat="1" applyFont="1" applyFill="1" applyBorder="1" applyAlignment="1">
      <alignment horizontal="left" vertical="center" wrapText="1"/>
    </xf>
    <xf numFmtId="0" fontId="0" fillId="0" borderId="70"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0" fillId="0" borderId="23" xfId="0" applyFont="1" applyFill="1" applyBorder="1" applyAlignment="1">
      <alignment horizontal="left" vertical="center" wrapText="1"/>
    </xf>
    <xf numFmtId="49" fontId="53" fillId="0" borderId="22" xfId="0" applyNumberFormat="1" applyFont="1" applyFill="1" applyBorder="1" applyAlignment="1">
      <alignment horizontal="left" vertical="center" wrapText="1"/>
    </xf>
    <xf numFmtId="0" fontId="0" fillId="0" borderId="33" xfId="0" applyFont="1" applyFill="1" applyBorder="1" applyAlignment="1">
      <alignment horizontal="left" vertical="center" wrapText="1"/>
    </xf>
    <xf numFmtId="0" fontId="0" fillId="0" borderId="38" xfId="0" applyFont="1" applyFill="1" applyBorder="1" applyAlignment="1">
      <alignment horizontal="left" vertical="center" wrapText="1"/>
    </xf>
    <xf numFmtId="49" fontId="53" fillId="0" borderId="37" xfId="0" applyNumberFormat="1" applyFont="1" applyFill="1" applyBorder="1" applyAlignment="1">
      <alignment horizontal="left" vertical="center" wrapText="1"/>
    </xf>
    <xf numFmtId="0" fontId="51" fillId="0" borderId="0" xfId="0" applyFont="1" applyFill="1" applyBorder="1" applyAlignment="1">
      <alignment vertical="center"/>
    </xf>
    <xf numFmtId="3" fontId="53" fillId="0" borderId="0" xfId="0" applyNumberFormat="1" applyFont="1" applyFill="1" applyBorder="1" applyAlignment="1">
      <alignment horizontal="left" vertical="center" wrapText="1"/>
    </xf>
    <xf numFmtId="0" fontId="53" fillId="0" borderId="0" xfId="0" applyFont="1" applyFill="1" applyBorder="1" applyAlignment="1">
      <alignment horizontal="left" vertical="center" wrapText="1"/>
    </xf>
    <xf numFmtId="0" fontId="58" fillId="0" borderId="0" xfId="0" applyFont="1" applyBorder="1" applyAlignment="1"/>
    <xf numFmtId="0" fontId="46" fillId="0" borderId="0" xfId="0" applyFont="1" applyBorder="1" applyAlignment="1"/>
    <xf numFmtId="0" fontId="46" fillId="0" borderId="0" xfId="0" applyFont="1" applyBorder="1" applyAlignment="1">
      <alignment vertical="center"/>
    </xf>
    <xf numFmtId="0" fontId="46" fillId="0" borderId="0" xfId="0" applyFont="1" applyBorder="1" applyAlignment="1">
      <alignment wrapText="1"/>
    </xf>
    <xf numFmtId="0" fontId="59" fillId="2" borderId="32" xfId="0" applyFont="1" applyFill="1" applyBorder="1" applyAlignment="1">
      <alignment horizontal="center" vertical="center" wrapText="1"/>
    </xf>
    <xf numFmtId="0" fontId="59" fillId="2" borderId="33" xfId="0" applyFont="1" applyFill="1" applyBorder="1" applyAlignment="1">
      <alignment horizontal="center" vertical="center" wrapText="1"/>
    </xf>
    <xf numFmtId="0" fontId="59" fillId="2" borderId="35" xfId="0" applyFont="1" applyFill="1" applyBorder="1" applyAlignment="1">
      <alignment horizontal="center" vertical="center" wrapText="1"/>
    </xf>
    <xf numFmtId="0" fontId="60" fillId="0" borderId="46" xfId="0" applyFont="1" applyBorder="1" applyAlignment="1">
      <alignment horizontal="center" vertical="center" wrapText="1"/>
    </xf>
    <xf numFmtId="0" fontId="60" fillId="0" borderId="33" xfId="0" applyFont="1" applyFill="1" applyBorder="1" applyAlignment="1">
      <alignment horizontal="center" vertical="center" wrapText="1"/>
    </xf>
    <xf numFmtId="0" fontId="60" fillId="3" borderId="32" xfId="0" applyFont="1" applyFill="1" applyBorder="1" applyAlignment="1">
      <alignment horizontal="center" vertical="center" wrapText="1"/>
    </xf>
    <xf numFmtId="0" fontId="60" fillId="0" borderId="47" xfId="0" applyFont="1" applyFill="1" applyBorder="1" applyAlignment="1">
      <alignment horizontal="center" vertical="center" wrapText="1"/>
    </xf>
    <xf numFmtId="0" fontId="0" fillId="8" borderId="1" xfId="0" applyFont="1" applyFill="1" applyBorder="1" applyAlignment="1"/>
    <xf numFmtId="0" fontId="0" fillId="8" borderId="2" xfId="0" applyFont="1" applyFill="1" applyBorder="1" applyAlignment="1"/>
    <xf numFmtId="49" fontId="0" fillId="8" borderId="34" xfId="0" applyNumberFormat="1" applyFont="1" applyFill="1" applyBorder="1" applyAlignment="1">
      <alignment horizontal="center" vertical="center"/>
    </xf>
    <xf numFmtId="0" fontId="60" fillId="0" borderId="60" xfId="0" applyFont="1" applyFill="1" applyBorder="1" applyAlignment="1">
      <alignment horizontal="center" vertical="center" wrapText="1"/>
    </xf>
    <xf numFmtId="0" fontId="0" fillId="8" borderId="54" xfId="0" applyFont="1" applyFill="1" applyBorder="1" applyAlignment="1"/>
    <xf numFmtId="0" fontId="0" fillId="8" borderId="62" xfId="0" applyFont="1" applyFill="1" applyBorder="1" applyAlignment="1"/>
    <xf numFmtId="0" fontId="60" fillId="0" borderId="48" xfId="0" applyFont="1" applyFill="1" applyBorder="1" applyAlignment="1">
      <alignment horizontal="center" vertical="center" wrapText="1"/>
    </xf>
    <xf numFmtId="49" fontId="1" fillId="2" borderId="32" xfId="0" applyNumberFormat="1" applyFont="1" applyFill="1" applyBorder="1" applyAlignment="1">
      <alignment horizontal="left" vertical="center" wrapText="1"/>
    </xf>
    <xf numFmtId="49" fontId="1" fillId="2" borderId="33" xfId="0" applyNumberFormat="1" applyFont="1" applyFill="1" applyBorder="1" applyAlignment="1">
      <alignment horizontal="left" vertical="center" wrapText="1"/>
    </xf>
    <xf numFmtId="49" fontId="1" fillId="2" borderId="35" xfId="0" applyNumberFormat="1" applyFont="1" applyFill="1" applyBorder="1" applyAlignment="1">
      <alignment horizontal="left" vertical="center" wrapText="1"/>
    </xf>
    <xf numFmtId="0" fontId="0" fillId="2" borderId="46" xfId="0" applyFont="1" applyFill="1" applyBorder="1" applyAlignment="1">
      <alignment horizontal="center" vertical="center"/>
    </xf>
    <xf numFmtId="49" fontId="49" fillId="0" borderId="4" xfId="12" applyNumberFormat="1" applyFont="1" applyBorder="1" applyAlignment="1" applyProtection="1">
      <alignment horizontal="left" vertical="center"/>
    </xf>
    <xf numFmtId="0" fontId="0" fillId="0" borderId="0" xfId="0" applyFont="1" applyBorder="1" applyAlignment="1">
      <alignment wrapText="1"/>
    </xf>
    <xf numFmtId="0" fontId="0" fillId="0" borderId="13" xfId="0" applyFont="1" applyBorder="1" applyAlignment="1">
      <alignment horizontal="left" vertical="top"/>
    </xf>
    <xf numFmtId="0" fontId="0" fillId="0" borderId="60" xfId="0" applyFont="1" applyFill="1" applyBorder="1" applyAlignment="1">
      <alignment horizontal="center"/>
    </xf>
    <xf numFmtId="49" fontId="49" fillId="0" borderId="4" xfId="12" applyNumberFormat="1" applyFont="1" applyFill="1" applyBorder="1" applyAlignment="1" applyProtection="1">
      <alignment horizontal="left" vertical="center"/>
    </xf>
    <xf numFmtId="49" fontId="49" fillId="0" borderId="4" xfId="12" applyNumberFormat="1" applyFont="1" applyFill="1" applyBorder="1" applyAlignment="1" applyProtection="1">
      <alignment horizontal="left" vertical="center" wrapText="1"/>
    </xf>
    <xf numFmtId="0" fontId="3" fillId="0" borderId="0" xfId="0" applyFont="1" applyBorder="1" applyAlignment="1">
      <alignment vertical="top" wrapText="1"/>
    </xf>
    <xf numFmtId="49" fontId="49" fillId="0" borderId="4" xfId="12" applyNumberFormat="1" applyFont="1" applyFill="1" applyBorder="1" applyAlignment="1" applyProtection="1">
      <alignment horizontal="left" vertical="top"/>
    </xf>
    <xf numFmtId="0" fontId="3" fillId="0" borderId="0" xfId="0" applyFont="1" applyFill="1" applyBorder="1" applyAlignment="1">
      <alignment vertical="top" wrapText="1"/>
    </xf>
    <xf numFmtId="0" fontId="0" fillId="0" borderId="0" xfId="0" applyFont="1" applyBorder="1" applyAlignment="1"/>
    <xf numFmtId="0" fontId="0" fillId="0" borderId="0" xfId="0" applyFont="1" applyBorder="1" applyAlignment="1">
      <alignment vertical="top" wrapText="1"/>
    </xf>
    <xf numFmtId="49" fontId="1" fillId="2" borderId="32" xfId="0" applyNumberFormat="1" applyFont="1" applyFill="1" applyBorder="1" applyAlignment="1">
      <alignment horizontal="left" vertical="center"/>
    </xf>
    <xf numFmtId="49" fontId="1" fillId="2" borderId="33" xfId="0" applyNumberFormat="1" applyFont="1" applyFill="1" applyBorder="1" applyAlignment="1">
      <alignment horizontal="left" vertical="center"/>
    </xf>
    <xf numFmtId="49" fontId="1" fillId="2" borderId="35" xfId="0" applyNumberFormat="1" applyFont="1" applyFill="1" applyBorder="1" applyAlignment="1">
      <alignment horizontal="left" vertical="center"/>
    </xf>
    <xf numFmtId="49" fontId="1" fillId="2" borderId="46" xfId="0" applyNumberFormat="1" applyFont="1" applyFill="1" applyBorder="1" applyAlignment="1">
      <alignment horizontal="left" vertical="center"/>
    </xf>
    <xf numFmtId="49" fontId="3" fillId="0" borderId="4" xfId="0" applyNumberFormat="1" applyFont="1" applyFill="1" applyBorder="1" applyAlignment="1">
      <alignment horizontal="left" vertical="top"/>
    </xf>
    <xf numFmtId="0" fontId="0" fillId="0" borderId="5" xfId="0" applyFont="1" applyBorder="1" applyAlignment="1"/>
    <xf numFmtId="0" fontId="0" fillId="0" borderId="5" xfId="0" applyFont="1" applyFill="1" applyBorder="1" applyAlignment="1">
      <alignment horizontal="center"/>
    </xf>
    <xf numFmtId="49" fontId="3" fillId="0" borderId="6" xfId="0" applyNumberFormat="1" applyFont="1" applyFill="1" applyBorder="1" applyAlignment="1">
      <alignment horizontal="left" vertical="top"/>
    </xf>
    <xf numFmtId="0" fontId="0" fillId="0" borderId="7" xfId="0" applyFont="1" applyBorder="1" applyAlignment="1"/>
    <xf numFmtId="0" fontId="0" fillId="0" borderId="8" xfId="0" applyFont="1" applyBorder="1" applyAlignment="1"/>
    <xf numFmtId="0" fontId="0" fillId="0" borderId="8" xfId="0" applyFont="1" applyFill="1" applyBorder="1" applyAlignment="1">
      <alignment horizontal="center"/>
    </xf>
    <xf numFmtId="49" fontId="3" fillId="0" borderId="33" xfId="0" applyNumberFormat="1" applyFont="1" applyFill="1" applyBorder="1" applyAlignment="1">
      <alignment horizontal="left" vertical="center" wrapText="1"/>
    </xf>
    <xf numFmtId="0" fontId="10" fillId="3" borderId="17" xfId="35" applyFont="1" applyFill="1" applyBorder="1" applyAlignment="1" quotePrefix="1">
      <alignment horizontal="left" vertical="center" wrapText="1"/>
    </xf>
    <xf numFmtId="0" fontId="10" fillId="0" borderId="17" xfId="35" applyFont="1" applyFill="1" applyBorder="1" applyAlignment="1" quotePrefix="1">
      <alignment horizontal="center" vertical="center"/>
    </xf>
  </cellXfs>
  <cellStyles count="73">
    <cellStyle name="常规" xfId="0" builtinId="0"/>
    <cellStyle name="MAND_x000d_CHECK.COMMAND_x000e_RENAME.COMMAND_x0008_SHOW.BAR_x000b_DELETE.MENU_x000e_DELETE.COMMAND_x000e_GET.CHA" xfId="1"/>
    <cellStyle name="千位分隔" xfId="2" builtinId="3"/>
    <cellStyle name="40% - Accent1" xfId="3"/>
    <cellStyle name="货币" xfId="4" builtinId="4"/>
    <cellStyle name="千位分隔[0]" xfId="5" builtinId="6"/>
    <cellStyle name="百分比" xfId="6" builtinId="5"/>
    <cellStyle name="Normal_20 OPR" xfId="7"/>
    <cellStyle name="货币[0]" xfId="8" builtinId="7"/>
    <cellStyle name="Note" xfId="9"/>
    <cellStyle name="Heading 2" xfId="10"/>
    <cellStyle name="Check Cell" xfId="11"/>
    <cellStyle name="超链接" xfId="12" builtinId="8"/>
    <cellStyle name="已访问的超链接" xfId="13" builtinId="9"/>
    <cellStyle name="60% - Accent4" xfId="14"/>
    <cellStyle name="Warning Text" xfId="15"/>
    <cellStyle name="40% - Accent3" xfId="16"/>
    <cellStyle name="Title" xfId="17"/>
    <cellStyle name="40% - Accent2" xfId="18"/>
    <cellStyle name="CExplanatory Text" xfId="19"/>
    <cellStyle name="Heading 1" xfId="20"/>
    <cellStyle name="Heading 3" xfId="21"/>
    <cellStyle name="Heading 4" xfId="22"/>
    <cellStyle name="HeadingTable" xfId="23"/>
    <cellStyle name="Input" xfId="24"/>
    <cellStyle name="Normal 2_CEBS 2009 38 Annex 1 (CP06rev2 FINREP templates)" xfId="25"/>
    <cellStyle name="Output" xfId="26"/>
    <cellStyle name="Good" xfId="27"/>
    <cellStyle name="60% - Accent3" xfId="28"/>
    <cellStyle name="Normal 4" xfId="29"/>
    <cellStyle name="Calculation" xfId="30"/>
    <cellStyle name="20% - Accent1" xfId="31"/>
    <cellStyle name="Linked Cell" xfId="32"/>
    <cellStyle name="Normal 2 2 2" xfId="33"/>
    <cellStyle name="Total" xfId="34"/>
    <cellStyle name="=C:\WINNT35\SYSTEM32\COMMAND.COM" xfId="35"/>
    <cellStyle name="Bad" xfId="36"/>
    <cellStyle name="Neutral" xfId="37"/>
    <cellStyle name="Accent1" xfId="38"/>
    <cellStyle name="60% - Accent1" xfId="39"/>
    <cellStyle name="20% - Accent5" xfId="40"/>
    <cellStyle name="Normal 2" xfId="41"/>
    <cellStyle name="Accent2" xfId="42"/>
    <cellStyle name="20% - Accent2" xfId="43"/>
    <cellStyle name="60% - Accent2" xfId="44"/>
    <cellStyle name="20% - Accent6" xfId="45"/>
    <cellStyle name="Accent3" xfId="46"/>
    <cellStyle name="20% - Accent3" xfId="47"/>
    <cellStyle name="optionalExposure" xfId="48"/>
    <cellStyle name="Accent4" xfId="49"/>
    <cellStyle name="Hypertextový odkaz 2" xfId="50"/>
    <cellStyle name="20% - Accent4" xfId="51"/>
    <cellStyle name="40% - Accent4" xfId="52"/>
    <cellStyle name="Accent5" xfId="53"/>
    <cellStyle name="40% - Accent5" xfId="54"/>
    <cellStyle name="60% - Accent5" xfId="55"/>
    <cellStyle name="Accent6" xfId="56"/>
    <cellStyle name="greyed" xfId="57"/>
    <cellStyle name="40% - Accent6" xfId="58"/>
    <cellStyle name="60% - Accent6" xfId="59"/>
    <cellStyle name="Normální 2 2" xfId="60"/>
    <cellStyle name="Heading 2 2" xfId="61"/>
    <cellStyle name="MAND&#13;CHECK.COMMAND_x000E_RENAME.COMMAND_x0008_SHOW.BAR_x000B_DELETE.MENU_x000E_DELETE.COMMAND_x000E_GET.CHA" xfId="62"/>
    <cellStyle name="Normal 2 2" xfId="63"/>
    <cellStyle name="Normální 2" xfId="64"/>
    <cellStyle name="Heading 1 2" xfId="65"/>
    <cellStyle name="Normal 2 3" xfId="66"/>
    <cellStyle name="Standard 3" xfId="67"/>
    <cellStyle name="Normální 2 3" xfId="68"/>
    <cellStyle name="Normální 2 4" xfId="69"/>
    <cellStyle name="Procenta 2" xfId="70"/>
    <cellStyle name="Normální 3" xfId="71"/>
    <cellStyle name="Normální 3 2" xfId="72"/>
  </cellStyles>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 Type="http://schemas.openxmlformats.org/officeDocument/2006/relationships/worksheet" Target="worksheets/sheet8.xml"/><Relationship Id="rId7" Type="http://schemas.openxmlformats.org/officeDocument/2006/relationships/worksheet" Target="worksheets/sheet7.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33" Type="http://schemas.openxmlformats.org/officeDocument/2006/relationships/sharedStrings" Target="sharedStrings.xml"/><Relationship Id="rId32" Type="http://schemas.openxmlformats.org/officeDocument/2006/relationships/styles" Target="styles.xml"/><Relationship Id="rId31" Type="http://schemas.openxmlformats.org/officeDocument/2006/relationships/theme" Target="theme/theme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a="http://schemas.openxmlformats.org/drawingml/2006/main" xmlns:xdr="http://schemas.openxmlformats.org/drawingml/2006/spreadsheetDrawing"/>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Arab" typeface="Times New Roman"/>
        <a:font script="Beng" typeface="Vrinda"/>
        <a:font script="Cans" typeface="Euphemia"/>
        <a:font script="Cher" typeface="Plantagenet Cherokee"/>
        <a:font script="Deva" typeface="Mangal"/>
        <a:font script="Ethi" typeface="Nyala"/>
        <a:font script="Geor" typeface="Sylfaen"/>
        <a:font script="Gujr" typeface="Shruti"/>
        <a:font script="Guru" typeface="Raavi"/>
        <a:font script="Hang" typeface="맑은 고딕"/>
        <a:font script="Hans" typeface="宋体"/>
        <a:font script="Hant" typeface="新細明體"/>
        <a:font script="Hebr" typeface="Times New Roman"/>
        <a:font script="Jpan" typeface="ＭＳ Ｐゴシック"/>
        <a:font script="Khmr" typeface="MoolBoran"/>
        <a:font script="Knda" typeface="Tunga"/>
        <a:font script="Laoo" typeface="DokChampa"/>
        <a:font script="Mlym" typeface="Kartika"/>
        <a:font script="Mong" typeface="Mongolian Baiti"/>
        <a:font script="Orya" typeface="Kalinga"/>
        <a:font script="Sinh" typeface="Iskoola Pota"/>
        <a:font script="Syrc" typeface="Estrangelo Edessa"/>
        <a:font script="Taml" typeface="Latha"/>
        <a:font script="Telu" typeface="Gautami"/>
        <a:font script="Thaa" typeface="MV Boli"/>
        <a:font script="Thai" typeface="Tahoma"/>
        <a:font script="Tibt" typeface="Microsoft Himalaya"/>
        <a:font script="Uigh" typeface="Microsoft Uighur"/>
        <a:font script="Viet" typeface="Times New Roman"/>
        <a:font script="Yiii" typeface="Microsoft Yi Baiti"/>
      </a:majorFont>
      <a:minorFont>
        <a:latin typeface="Calibri"/>
        <a:ea typeface=""/>
        <a:cs typeface=""/>
        <a:font script="Arab" typeface="Arial"/>
        <a:font script="Beng" typeface="Vrinda"/>
        <a:font script="Cans" typeface="Euphemia"/>
        <a:font script="Cher" typeface="Plantagenet Cherokee"/>
        <a:font script="Deva" typeface="Mangal"/>
        <a:font script="Ethi" typeface="Nyala"/>
        <a:font script="Geor" typeface="Sylfaen"/>
        <a:font script="Gujr" typeface="Shruti"/>
        <a:font script="Guru" typeface="Raavi"/>
        <a:font script="Hang" typeface="맑은 고딕"/>
        <a:font script="Hans" typeface="宋体"/>
        <a:font script="Hant" typeface="新細明體"/>
        <a:font script="Hebr" typeface="Arial"/>
        <a:font script="Jpan" typeface="ＭＳ Ｐゴシック"/>
        <a:font script="Khmr" typeface="DaunPenh"/>
        <a:font script="Knda" typeface="Tunga"/>
        <a:font script="Laoo" typeface="DokChampa"/>
        <a:font script="Mlym" typeface="Kartika"/>
        <a:font script="Mong" typeface="Mongolian Baiti"/>
        <a:font script="Orya" typeface="Kalinga"/>
        <a:font script="Sinh" typeface="Iskoola Pota"/>
        <a:font script="Syrc" typeface="Estrangelo Edessa"/>
        <a:font script="Taml" typeface="Latha"/>
        <a:font script="Telu" typeface="Gautami"/>
        <a:font script="Thaa" typeface="MV Boli"/>
        <a:font script="Thai" typeface="Tahoma"/>
        <a:font script="Tibt" typeface="Microsoft Himalaya"/>
        <a:font script="Uigh" typeface="Microsoft Uighur"/>
        <a:font script="Viet" typeface="Arial"/>
        <a:font script="Yiii" typeface="Microsoft Yi Baiti"/>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atMod val="350000"/>
                <a:shade val="99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xfrm>
          <a:off x="0" y="0"/>
          <a:ext cx="0" cy="0"/>
        </a:xfrm>
        <a:custGeom>
          <a:avLst/>
          <a:gdLst>
            <a:gd name="_h" fmla="val 21600"/>
            <a:gd name="_w" fmla="val 21600"/>
          </a:gdLst>
          <a:ahLst/>
          <a:cxnLst/>
          <a:pathLst>
            <a:path w="21600" h="21600"/>
          </a:pathLst>
        </a:custGeom>
        <a:gradFill rotWithShape="0">
          <a:gsLst>
            <a:gs pos="0">
              <a:srgbClr val="BBD5F0"/>
            </a:gs>
            <a:gs pos="100000">
              <a:srgbClr val="9CBEE0"/>
            </a:gs>
          </a:gsLst>
          <a:lin ang="5400000" scaled="0"/>
        </a:gradFill>
        <a:ln w="15875" cap="flat" cmpd="sng" algn="ctr">
          <a:solidFill>
            <a:srgbClr val="739CC3"/>
          </a:solidFill>
          <a:prstDash val="solid"/>
          <a:miter lim="200000"/>
        </a:ln>
      </a:spPr>
      <a:bodyPr/>
      <a:lstStyle/>
    </a:spDef>
  </a:objectDefaults>
  <a:extraClrSchemeLst/>
</a:theme>
</file>

<file path=xl/worksheets/_rels/sheet11.xml.rels><?xml version="1.0" encoding="UTF-8" standalone="yes"?>
<Relationships xmlns="http://schemas.openxmlformats.org/package/2006/relationships"><Relationship Id="rId1" Type="http://schemas.openxmlformats.org/officeDocument/2006/relationships/hyperlink" Target="https://eur-lex.europa.eu/legal-content/CS/TXT/PDF/?uri=CELEX:32021R0637&amp;from=EN" TargetMode="External"/></Relationships>
</file>

<file path=xl/worksheets/_rels/sheet5.xml.rels><?xml version="1.0" encoding="UTF-8" standalone="yes"?>
<Relationships xmlns="http://schemas.openxmlformats.org/package/2006/relationships"><Relationship Id="rId1" Type="http://schemas.openxmlformats.org/officeDocument/2006/relationships/hyperlink" Target="http://www.icbc-ltd.com/ICBCLtd/InvestorRelations/Download center" TargetMode="Externa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D63"/>
  <sheetViews>
    <sheetView tabSelected="1" view="pageBreakPreview" zoomScaleNormal="100" zoomScaleSheetLayoutView="100" workbookViewId="0">
      <selection activeCell="A2" sqref="A2"/>
    </sheetView>
  </sheetViews>
  <sheetFormatPr defaultColWidth="9" defaultRowHeight="12.75" outlineLevelCol="3"/>
  <cols>
    <col min="1" max="1" width="26.5714285714286" style="704" customWidth="1"/>
    <col min="2" max="2" width="73.2857142857143" style="706" customWidth="1"/>
    <col min="3" max="3" width="12.8571428571429" style="704" customWidth="1"/>
    <col min="4" max="4" width="9.71428571428571" style="704" customWidth="1"/>
    <col min="5" max="16384" width="9.14285714285714" style="704"/>
  </cols>
  <sheetData>
    <row r="1" s="703" customFormat="1" ht="30" customHeight="1" spans="1:4">
      <c r="A1" s="707" t="s">
        <v>0</v>
      </c>
      <c r="B1" s="708"/>
      <c r="C1" s="708"/>
      <c r="D1" s="709"/>
    </row>
    <row r="2" ht="36.75" customHeight="1" spans="1:4">
      <c r="A2" s="710" t="s">
        <v>1</v>
      </c>
      <c r="B2" s="711" t="s">
        <v>2</v>
      </c>
      <c r="C2" s="712" t="s">
        <v>3</v>
      </c>
      <c r="D2" s="713" t="s">
        <v>4</v>
      </c>
    </row>
    <row r="3" s="704" customFormat="1" ht="15.75" spans="1:4">
      <c r="A3" s="714" t="s">
        <v>5</v>
      </c>
      <c r="B3" s="715"/>
      <c r="C3" s="716" t="s">
        <v>6</v>
      </c>
      <c r="D3" s="717"/>
    </row>
    <row r="4" s="704" customFormat="1" ht="25.5" customHeight="1" spans="1:4">
      <c r="A4" s="718" t="s">
        <v>7</v>
      </c>
      <c r="B4" s="719"/>
      <c r="C4" s="367" t="s">
        <v>8</v>
      </c>
      <c r="D4" s="720"/>
    </row>
    <row r="5" s="705" customFormat="1" ht="32.25" customHeight="1" spans="1:4">
      <c r="A5" s="721" t="s">
        <v>9</v>
      </c>
      <c r="B5" s="722"/>
      <c r="C5" s="723"/>
      <c r="D5" s="724"/>
    </row>
    <row r="6" ht="18.75" customHeight="1" spans="1:4">
      <c r="A6" s="725" t="s">
        <v>10</v>
      </c>
      <c r="B6" s="726" t="s">
        <v>11</v>
      </c>
      <c r="C6" s="727" t="s">
        <v>12</v>
      </c>
      <c r="D6" s="728" t="s">
        <v>13</v>
      </c>
    </row>
    <row r="7" ht="18" customHeight="1" spans="1:4">
      <c r="A7" s="729" t="s">
        <v>14</v>
      </c>
      <c r="B7" s="726" t="s">
        <v>15</v>
      </c>
      <c r="C7" s="727" t="s">
        <v>12</v>
      </c>
      <c r="D7" s="728" t="s">
        <v>13</v>
      </c>
    </row>
    <row r="8" ht="15.75" customHeight="1" spans="1:4">
      <c r="A8" s="729" t="s">
        <v>16</v>
      </c>
      <c r="B8" s="726" t="s">
        <v>17</v>
      </c>
      <c r="C8" s="727" t="s">
        <v>12</v>
      </c>
      <c r="D8" s="728" t="s">
        <v>13</v>
      </c>
    </row>
    <row r="9" ht="18" customHeight="1" spans="1:4">
      <c r="A9" s="729" t="s">
        <v>18</v>
      </c>
      <c r="B9" s="726" t="s">
        <v>19</v>
      </c>
      <c r="C9" s="727" t="s">
        <v>12</v>
      </c>
      <c r="D9" s="728" t="s">
        <v>13</v>
      </c>
    </row>
    <row r="10" ht="17.25" customHeight="1" spans="1:4">
      <c r="A10" s="729" t="s">
        <v>20</v>
      </c>
      <c r="B10" s="726" t="s">
        <v>21</v>
      </c>
      <c r="C10" s="727" t="s">
        <v>12</v>
      </c>
      <c r="D10" s="728" t="s">
        <v>13</v>
      </c>
    </row>
    <row r="11" ht="16.5" customHeight="1" spans="1:4">
      <c r="A11" s="729" t="s">
        <v>22</v>
      </c>
      <c r="B11" s="726" t="s">
        <v>23</v>
      </c>
      <c r="C11" s="727" t="s">
        <v>12</v>
      </c>
      <c r="D11" s="728" t="s">
        <v>13</v>
      </c>
    </row>
    <row r="12" ht="15.75" customHeight="1" spans="1:4">
      <c r="A12" s="729" t="s">
        <v>24</v>
      </c>
      <c r="B12" s="726" t="s">
        <v>25</v>
      </c>
      <c r="C12" s="727" t="s">
        <v>12</v>
      </c>
      <c r="D12" s="728" t="s">
        <v>13</v>
      </c>
    </row>
    <row r="13" ht="30" spans="1:4">
      <c r="A13" s="729" t="s">
        <v>26</v>
      </c>
      <c r="B13" s="726" t="s">
        <v>27</v>
      </c>
      <c r="C13" s="727" t="s">
        <v>12</v>
      </c>
      <c r="D13" s="728" t="s">
        <v>13</v>
      </c>
    </row>
    <row r="14" s="704" customFormat="1" ht="29.25" customHeight="1" spans="1:4">
      <c r="A14" s="730" t="s">
        <v>28</v>
      </c>
      <c r="B14" s="726" t="s">
        <v>29</v>
      </c>
      <c r="C14" s="727" t="s">
        <v>12</v>
      </c>
      <c r="D14" s="728" t="s">
        <v>13</v>
      </c>
    </row>
    <row r="15" s="704" customFormat="1" ht="30" customHeight="1" spans="1:4">
      <c r="A15" s="729" t="s">
        <v>30</v>
      </c>
      <c r="B15" s="731" t="s">
        <v>31</v>
      </c>
      <c r="C15" s="727" t="s">
        <v>32</v>
      </c>
      <c r="D15" s="728" t="s">
        <v>13</v>
      </c>
    </row>
    <row r="16" s="704" customFormat="1" ht="15" spans="1:4">
      <c r="A16" s="732" t="s">
        <v>33</v>
      </c>
      <c r="B16" s="731" t="s">
        <v>34</v>
      </c>
      <c r="C16" s="727"/>
      <c r="D16" s="728" t="s">
        <v>13</v>
      </c>
    </row>
    <row r="17" s="704" customFormat="1" ht="15" spans="1:4">
      <c r="A17" s="732" t="s">
        <v>35</v>
      </c>
      <c r="B17" s="731" t="s">
        <v>36</v>
      </c>
      <c r="C17" s="727"/>
      <c r="D17" s="728" t="s">
        <v>13</v>
      </c>
    </row>
    <row r="18" s="704" customFormat="1" ht="15" spans="1:4">
      <c r="A18" s="732" t="s">
        <v>37</v>
      </c>
      <c r="B18" s="731" t="s">
        <v>38</v>
      </c>
      <c r="C18" s="727"/>
      <c r="D18" s="728" t="s">
        <v>13</v>
      </c>
    </row>
    <row r="19" s="704" customFormat="1" ht="15" spans="1:4">
      <c r="A19" s="732" t="s">
        <v>39</v>
      </c>
      <c r="B19" s="731" t="s">
        <v>40</v>
      </c>
      <c r="C19" s="727"/>
      <c r="D19" s="728" t="s">
        <v>13</v>
      </c>
    </row>
    <row r="20" s="704" customFormat="1" ht="15" spans="1:4">
      <c r="A20" s="732" t="s">
        <v>41</v>
      </c>
      <c r="B20" s="731" t="s">
        <v>42</v>
      </c>
      <c r="C20" s="727"/>
      <c r="D20" s="728" t="s">
        <v>13</v>
      </c>
    </row>
    <row r="21" s="704" customFormat="1" ht="15" spans="1:4">
      <c r="A21" s="732" t="s">
        <v>43</v>
      </c>
      <c r="B21" s="731" t="s">
        <v>44</v>
      </c>
      <c r="C21" s="727"/>
      <c r="D21" s="728" t="s">
        <v>13</v>
      </c>
    </row>
    <row r="22" s="704" customFormat="1" ht="15" spans="1:4">
      <c r="A22" s="732" t="s">
        <v>45</v>
      </c>
      <c r="B22" s="733" t="s">
        <v>46</v>
      </c>
      <c r="C22" s="727"/>
      <c r="D22" s="728" t="s">
        <v>13</v>
      </c>
    </row>
    <row r="23" s="704" customFormat="1" ht="15" spans="1:4">
      <c r="A23" s="732" t="s">
        <v>47</v>
      </c>
      <c r="B23" s="731" t="s">
        <v>48</v>
      </c>
      <c r="C23" s="727"/>
      <c r="D23" s="728" t="s">
        <v>13</v>
      </c>
    </row>
    <row r="24" s="704" customFormat="1" ht="15" spans="1:4">
      <c r="A24" s="732" t="s">
        <v>49</v>
      </c>
      <c r="B24" s="731" t="s">
        <v>50</v>
      </c>
      <c r="C24" s="727"/>
      <c r="D24" s="728" t="s">
        <v>13</v>
      </c>
    </row>
    <row r="25" s="704" customFormat="1" ht="15" spans="1:4">
      <c r="A25" s="732" t="s">
        <v>51</v>
      </c>
      <c r="B25" s="731" t="s">
        <v>52</v>
      </c>
      <c r="C25" s="727"/>
      <c r="D25" s="728" t="s">
        <v>13</v>
      </c>
    </row>
    <row r="26" s="704" customFormat="1" ht="15" spans="1:4">
      <c r="A26" s="732" t="s">
        <v>53</v>
      </c>
      <c r="B26" s="731" t="s">
        <v>54</v>
      </c>
      <c r="C26" s="727"/>
      <c r="D26" s="728" t="s">
        <v>13</v>
      </c>
    </row>
    <row r="27" s="704" customFormat="1" ht="15" spans="1:4">
      <c r="A27" s="732" t="s">
        <v>55</v>
      </c>
      <c r="B27" s="731" t="s">
        <v>56</v>
      </c>
      <c r="C27" s="727"/>
      <c r="D27" s="728" t="s">
        <v>13</v>
      </c>
    </row>
    <row r="28" s="704" customFormat="1" ht="15" spans="1:4">
      <c r="A28" s="732" t="s">
        <v>57</v>
      </c>
      <c r="B28" s="731" t="s">
        <v>58</v>
      </c>
      <c r="C28" s="727"/>
      <c r="D28" s="728" t="s">
        <v>13</v>
      </c>
    </row>
    <row r="29" s="704" customFormat="1" ht="15" spans="1:4">
      <c r="A29" s="732" t="s">
        <v>59</v>
      </c>
      <c r="B29" s="731" t="s">
        <v>60</v>
      </c>
      <c r="C29" s="727"/>
      <c r="D29" s="728" t="s">
        <v>13</v>
      </c>
    </row>
    <row r="30" s="704" customFormat="1" ht="15" spans="1:4">
      <c r="A30" s="732" t="s">
        <v>61</v>
      </c>
      <c r="B30" s="731" t="s">
        <v>58</v>
      </c>
      <c r="C30" s="727"/>
      <c r="D30" s="728" t="s">
        <v>13</v>
      </c>
    </row>
    <row r="31" s="704" customFormat="1" ht="15" spans="1:4">
      <c r="A31" s="732" t="s">
        <v>62</v>
      </c>
      <c r="B31" s="731" t="s">
        <v>58</v>
      </c>
      <c r="C31" s="727"/>
      <c r="D31" s="728" t="s">
        <v>13</v>
      </c>
    </row>
    <row r="32" s="704" customFormat="1" ht="15.75" spans="1:4">
      <c r="A32" s="734"/>
      <c r="B32" s="735"/>
      <c r="C32" s="727"/>
      <c r="D32" s="728"/>
    </row>
    <row r="33" s="705" customFormat="1" ht="16.5" customHeight="1" spans="1:4">
      <c r="A33" s="736" t="s">
        <v>63</v>
      </c>
      <c r="B33" s="737"/>
      <c r="C33" s="738"/>
      <c r="D33" s="739"/>
    </row>
    <row r="34" ht="15" spans="1:4">
      <c r="A34" s="740" t="s">
        <v>64</v>
      </c>
      <c r="B34" s="734" t="s">
        <v>65</v>
      </c>
      <c r="C34" s="741"/>
      <c r="D34" s="742"/>
    </row>
    <row r="35" ht="15.75" spans="1:4">
      <c r="A35" s="743" t="s">
        <v>66</v>
      </c>
      <c r="B35" s="744" t="s">
        <v>67</v>
      </c>
      <c r="C35" s="745"/>
      <c r="D35" s="746"/>
    </row>
    <row r="36" s="705" customFormat="1" ht="45.75" customHeight="1" spans="1:4">
      <c r="A36" s="747" t="s">
        <v>68</v>
      </c>
      <c r="B36" s="747"/>
      <c r="C36" s="747"/>
      <c r="D36" s="747"/>
    </row>
    <row r="62" ht="9" customHeight="1" spans="2:2">
      <c r="B62" s="704"/>
    </row>
    <row r="63" ht="9" customHeight="1" spans="2:2">
      <c r="B63" s="704"/>
    </row>
  </sheetData>
  <mergeCells count="7">
    <mergeCell ref="A1:D1"/>
    <mergeCell ref="A5:C5"/>
    <mergeCell ref="A33:C33"/>
    <mergeCell ref="B34:C34"/>
    <mergeCell ref="B35:C35"/>
    <mergeCell ref="A36:D36"/>
    <mergeCell ref="D2:D4"/>
  </mergeCells>
  <hyperlinks>
    <hyperlink ref="A6" location="'Část 1'!A1" display="Část 1"/>
    <hyperlink ref="A7" location="'Část 1a'!A1" display="Část 1a"/>
    <hyperlink ref="A8" location="'Část 1b'!A1" display="Část 1b"/>
    <hyperlink ref="A9" location="' Část 1c'!A1" display="Část 1c"/>
    <hyperlink ref="A10" location="'Část 2'!A1" display="Část 2"/>
    <hyperlink ref="A11" location="' Část 2a'!A1" display="Část 2a"/>
    <hyperlink ref="A12" location="' Část 2b'!A1" display="Část 2b"/>
    <hyperlink ref="A13" location="'Část 3a'!A1" display="Část 3a"/>
    <hyperlink ref="A15" location="'Část 3c '!A1" display="Část 3c"/>
    <hyperlink ref="A16" location="'EU OVA'!A1" display="Část 3c - EU OVA"/>
    <hyperlink ref="A17" location="'EU LIQA'!A1" display="Část 3c - EU LIQA"/>
    <hyperlink ref="A18" location="'EU CRA'!A1" display="Část 3c - EU CRA"/>
    <hyperlink ref="A19" location="'EU MRA'!A1" display="Část 3c - EU MRA"/>
    <hyperlink ref="A20" location="'EU ORA'!A1" display="Část 3c - EU ORA"/>
    <hyperlink ref="A21" location="'EU OVB'!A1" display="Část 3c - EU OVB"/>
    <hyperlink ref="A22" location="'EU CC1'!A1" display="Část 3c - EU CC1"/>
    <hyperlink ref="A29" location="'EU REM2'!A1" display="Část 3c - EU REM2"/>
    <hyperlink ref="A31" location="'EU REM4'!A1" display="Část 3c - EU REM4"/>
    <hyperlink ref="A26" location="'EU KM1'!A1" display="Část 3c - EU KM1"/>
    <hyperlink ref="A28" location="'EU REM1'!A1" display="Část 3c - EU REM1"/>
    <hyperlink ref="A30" location="'EU REM3'!A1" display="Část 3c - EU REM3"/>
    <hyperlink ref="A23" location="'EU CC2 '!A1" display="Část 3c - EU CC2"/>
    <hyperlink ref="A24" location="'EU OVC'!A1" display="Část 3c - EU OVC"/>
    <hyperlink ref="A25" location="'EU OV1'!A1" display="Část 3c - EU OV1"/>
    <hyperlink ref="A27" location="'EU REMA'!A1" display="Část 3c - EU REMA"/>
    <hyperlink ref="A14" location="'Část 3b'!A1" display=" Část 3b"/>
  </hyperlinks>
  <pageMargins left="0.251388888888889" right="0.251388888888889" top="0.751388888888889" bottom="0.751388888888889" header="0.297916666666667" footer="0.297916666666667"/>
  <pageSetup paperSize="9" scale="80" orientation="portrait" horizontalDpi="600"/>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N85"/>
  <sheetViews>
    <sheetView view="pageBreakPreview" zoomScale="85" zoomScaleNormal="100" zoomScaleSheetLayoutView="85" workbookViewId="0">
      <selection activeCell="F38" sqref="F38"/>
    </sheetView>
  </sheetViews>
  <sheetFormatPr defaultColWidth="9" defaultRowHeight="15"/>
  <cols>
    <col min="1" max="1" width="52.8571428571429" customWidth="1"/>
    <col min="2" max="3" width="15.4285714285714" customWidth="1"/>
    <col min="4" max="4" width="14.2857142857143" customWidth="1"/>
    <col min="6" max="6" width="22.2857142857143" customWidth="1"/>
  </cols>
  <sheetData>
    <row r="1" ht="17.25" spans="1:4">
      <c r="A1" s="398" t="s">
        <v>206</v>
      </c>
      <c r="B1" s="349"/>
      <c r="C1" s="349"/>
      <c r="D1" s="350"/>
    </row>
    <row r="2" ht="35.25" customHeight="1" spans="1:4">
      <c r="A2" s="399" t="s">
        <v>207</v>
      </c>
      <c r="B2" s="400"/>
      <c r="C2" s="400"/>
      <c r="D2" s="401"/>
    </row>
    <row r="3" ht="15.75" spans="1:4">
      <c r="A3" s="402"/>
      <c r="B3" s="403"/>
      <c r="C3" s="403"/>
      <c r="D3" s="404"/>
    </row>
    <row r="4" customHeight="1" spans="1:4">
      <c r="A4" s="357" t="s">
        <v>29</v>
      </c>
      <c r="B4" s="358"/>
      <c r="C4" s="358"/>
      <c r="D4" s="360" t="s">
        <v>208</v>
      </c>
    </row>
    <row r="5" ht="20.1" customHeight="1" spans="1:4">
      <c r="A5" s="405"/>
      <c r="B5" s="406"/>
      <c r="C5" s="406"/>
      <c r="D5" s="407"/>
    </row>
    <row r="6" ht="43.5" customHeight="1" spans="1:4">
      <c r="A6" s="361"/>
      <c r="B6" s="362"/>
      <c r="C6" s="362"/>
      <c r="D6" s="364"/>
    </row>
    <row r="7" ht="16.5" customHeight="1" spans="1:4">
      <c r="A7" s="408" t="s">
        <v>70</v>
      </c>
      <c r="B7" s="409" t="str">
        <f>Obsah!C4</f>
        <v>31/03/2023</v>
      </c>
      <c r="C7" s="410"/>
      <c r="D7" s="411"/>
    </row>
    <row r="8" ht="43.5" customHeight="1" spans="1:4">
      <c r="A8" s="412" t="s">
        <v>209</v>
      </c>
      <c r="B8" s="413" t="s">
        <v>193</v>
      </c>
      <c r="C8" s="414"/>
      <c r="D8" s="415" t="s">
        <v>210</v>
      </c>
    </row>
    <row r="9" ht="15.75" spans="1:13">
      <c r="A9" s="416"/>
      <c r="B9" s="417" t="str">
        <f>'Část 3a'!D8</f>
        <v>1Q/2023</v>
      </c>
      <c r="C9" s="418"/>
      <c r="D9" s="419"/>
      <c r="E9" s="420"/>
      <c r="F9" s="420"/>
      <c r="G9" s="420"/>
      <c r="H9" s="420"/>
      <c r="I9" s="420"/>
      <c r="J9" s="420"/>
      <c r="K9" s="420"/>
      <c r="L9" s="420"/>
      <c r="M9" s="420"/>
    </row>
    <row r="10" ht="46.5" customHeight="1" spans="1:14">
      <c r="A10" s="421"/>
      <c r="B10" s="422" t="s">
        <v>211</v>
      </c>
      <c r="C10" s="423" t="s">
        <v>212</v>
      </c>
      <c r="D10" s="419"/>
      <c r="E10" s="424"/>
      <c r="F10" s="424"/>
      <c r="G10" s="424"/>
      <c r="H10" s="424"/>
      <c r="I10" s="424"/>
      <c r="J10" s="424"/>
      <c r="K10" s="424"/>
      <c r="L10" s="424"/>
      <c r="M10" s="424"/>
      <c r="N10" s="424"/>
    </row>
    <row r="11" spans="1:14">
      <c r="A11" s="425" t="s">
        <v>213</v>
      </c>
      <c r="B11" s="426"/>
      <c r="C11" s="427"/>
      <c r="D11" s="428" t="s">
        <v>214</v>
      </c>
      <c r="E11" s="424"/>
      <c r="F11" s="424"/>
      <c r="G11" s="424"/>
      <c r="H11" s="424"/>
      <c r="I11" s="424"/>
      <c r="J11" s="424"/>
      <c r="K11" s="424"/>
      <c r="L11" s="424"/>
      <c r="M11" s="424"/>
      <c r="N11" s="424"/>
    </row>
    <row r="12" ht="30" spans="1:14">
      <c r="A12" s="425" t="s">
        <v>215</v>
      </c>
      <c r="B12" s="429"/>
      <c r="C12" s="430"/>
      <c r="D12" s="431"/>
      <c r="E12" s="424"/>
      <c r="F12" s="424"/>
      <c r="G12" s="424"/>
      <c r="H12" s="424"/>
      <c r="I12" s="424"/>
      <c r="J12" s="424"/>
      <c r="K12" s="424"/>
      <c r="L12" s="424"/>
      <c r="M12" s="424"/>
      <c r="N12" s="424"/>
    </row>
    <row r="13" ht="30" spans="1:14">
      <c r="A13" s="425" t="s">
        <v>216</v>
      </c>
      <c r="B13" s="429"/>
      <c r="C13" s="430"/>
      <c r="D13" s="432" t="s">
        <v>217</v>
      </c>
      <c r="E13" s="424"/>
      <c r="F13" s="424"/>
      <c r="G13" s="424"/>
      <c r="H13" s="424"/>
      <c r="I13" s="424"/>
      <c r="J13" s="424"/>
      <c r="K13" s="424"/>
      <c r="L13" s="424"/>
      <c r="M13" s="424"/>
      <c r="N13" s="424"/>
    </row>
    <row r="14" ht="15.75" spans="1:14">
      <c r="A14" s="433" t="s">
        <v>218</v>
      </c>
      <c r="B14" s="434"/>
      <c r="C14" s="435"/>
      <c r="D14" s="436"/>
      <c r="E14" s="424"/>
      <c r="F14" s="424"/>
      <c r="G14" s="424"/>
      <c r="H14" s="424"/>
      <c r="I14" s="424"/>
      <c r="J14" s="424"/>
      <c r="K14" s="424"/>
      <c r="L14" s="424"/>
      <c r="M14" s="424"/>
      <c r="N14" s="424"/>
    </row>
    <row r="15" spans="1:14">
      <c r="A15" s="437"/>
      <c r="B15" s="438"/>
      <c r="C15" s="439"/>
      <c r="D15" s="440"/>
      <c r="E15" s="424"/>
      <c r="F15" s="424"/>
      <c r="G15" s="424"/>
      <c r="H15" s="424"/>
      <c r="I15" s="424"/>
      <c r="J15" s="424"/>
      <c r="K15" s="424"/>
      <c r="L15" s="424"/>
      <c r="M15" s="424"/>
      <c r="N15" s="424"/>
    </row>
    <row r="16" ht="25.5" customHeight="1" spans="1:4">
      <c r="A16" s="441"/>
      <c r="B16" s="442"/>
      <c r="C16" s="442"/>
      <c r="D16" s="442"/>
    </row>
    <row r="17" customHeight="1" spans="1:13">
      <c r="A17" s="443"/>
      <c r="B17" s="443"/>
      <c r="C17" s="443"/>
      <c r="D17" s="444"/>
      <c r="E17" s="424"/>
      <c r="F17" s="424"/>
      <c r="G17" s="424"/>
      <c r="H17" s="424"/>
      <c r="I17" s="420"/>
      <c r="J17" s="420"/>
      <c r="K17" s="420"/>
      <c r="L17" s="420"/>
      <c r="M17" s="420"/>
    </row>
    <row r="18" customHeight="1" spans="1:13">
      <c r="A18" s="443"/>
      <c r="B18" s="443"/>
      <c r="C18" s="443"/>
      <c r="D18" s="444"/>
      <c r="E18" s="424"/>
      <c r="F18" s="424"/>
      <c r="G18" s="424"/>
      <c r="H18" s="424"/>
      <c r="I18" s="420"/>
      <c r="J18" s="420"/>
      <c r="K18" s="420"/>
      <c r="L18" s="420"/>
      <c r="M18" s="420"/>
    </row>
    <row r="19" customHeight="1" spans="1:13">
      <c r="A19" s="443"/>
      <c r="B19" s="443"/>
      <c r="C19" s="443"/>
      <c r="D19" s="444"/>
      <c r="E19" s="424"/>
      <c r="F19" s="424"/>
      <c r="G19" s="424"/>
      <c r="H19" s="424"/>
      <c r="I19" s="420"/>
      <c r="J19" s="420"/>
      <c r="K19" s="420"/>
      <c r="L19" s="420"/>
      <c r="M19" s="420"/>
    </row>
    <row r="20" customHeight="1" spans="1:13">
      <c r="A20" s="443"/>
      <c r="B20" s="443"/>
      <c r="C20" s="443"/>
      <c r="D20" s="444"/>
      <c r="E20" s="424"/>
      <c r="F20" s="424"/>
      <c r="G20" s="424"/>
      <c r="H20" s="424"/>
      <c r="I20" s="420"/>
      <c r="J20" s="420"/>
      <c r="K20" s="420"/>
      <c r="L20" s="420"/>
      <c r="M20" s="420"/>
    </row>
    <row r="21" customHeight="1" spans="1:13">
      <c r="A21" s="443"/>
      <c r="B21" s="443"/>
      <c r="C21" s="443"/>
      <c r="D21" s="444"/>
      <c r="E21" s="424"/>
      <c r="F21" s="424"/>
      <c r="G21" s="424"/>
      <c r="H21" s="424"/>
      <c r="I21" s="420"/>
      <c r="J21" s="420"/>
      <c r="K21" s="420"/>
      <c r="L21" s="420"/>
      <c r="M21" s="420"/>
    </row>
    <row r="22" spans="1:13">
      <c r="A22" s="443"/>
      <c r="B22" s="443"/>
      <c r="C22" s="443"/>
      <c r="D22" s="444"/>
      <c r="E22" s="424"/>
      <c r="F22" s="424"/>
      <c r="G22" s="424"/>
      <c r="H22" s="424"/>
      <c r="I22" s="420"/>
      <c r="J22" s="420"/>
      <c r="K22" s="420"/>
      <c r="L22" s="420"/>
      <c r="M22" s="420"/>
    </row>
    <row r="23" customHeight="1" spans="1:8">
      <c r="A23" s="443"/>
      <c r="B23" s="443"/>
      <c r="C23" s="443"/>
      <c r="D23" s="444"/>
      <c r="E23" s="424"/>
      <c r="F23" s="424"/>
      <c r="G23" s="424"/>
      <c r="H23" s="424"/>
    </row>
    <row r="24" spans="1:4">
      <c r="A24" s="443"/>
      <c r="B24" s="443"/>
      <c r="C24" s="443"/>
      <c r="D24" s="444"/>
    </row>
    <row r="25" spans="1:4">
      <c r="A25" s="443"/>
      <c r="B25" s="443"/>
      <c r="C25" s="443"/>
      <c r="D25" s="444"/>
    </row>
    <row r="26" spans="1:4">
      <c r="A26" s="443"/>
      <c r="B26" s="443"/>
      <c r="C26" s="443"/>
      <c r="D26" s="444"/>
    </row>
    <row r="27" spans="1:4">
      <c r="A27" s="443"/>
      <c r="B27" s="443"/>
      <c r="C27" s="443"/>
      <c r="D27" s="444"/>
    </row>
    <row r="28" spans="1:4">
      <c r="A28" s="443"/>
      <c r="B28" s="443"/>
      <c r="C28" s="443"/>
      <c r="D28" s="444"/>
    </row>
    <row r="29" spans="1:4">
      <c r="A29" s="443"/>
      <c r="B29" s="443"/>
      <c r="C29" s="443"/>
      <c r="D29" s="444"/>
    </row>
    <row r="30" spans="1:4">
      <c r="A30" s="443"/>
      <c r="B30" s="443"/>
      <c r="C30" s="443"/>
      <c r="D30" s="444"/>
    </row>
    <row r="31" spans="1:4">
      <c r="A31" s="443"/>
      <c r="B31" s="443"/>
      <c r="C31" s="443"/>
      <c r="D31" s="444"/>
    </row>
    <row r="32" spans="1:4">
      <c r="A32" s="443"/>
      <c r="B32" s="443"/>
      <c r="C32" s="443"/>
      <c r="D32" s="444"/>
    </row>
    <row r="33" spans="1:4">
      <c r="A33" s="443"/>
      <c r="B33" s="443"/>
      <c r="C33" s="443"/>
      <c r="D33" s="444"/>
    </row>
    <row r="34" spans="1:4">
      <c r="A34" s="443"/>
      <c r="B34" s="443"/>
      <c r="C34" s="443"/>
      <c r="D34" s="444"/>
    </row>
    <row r="35" spans="1:4">
      <c r="A35" s="443"/>
      <c r="B35" s="443"/>
      <c r="C35" s="443"/>
      <c r="D35" s="444"/>
    </row>
    <row r="36" customHeight="1" spans="1:4">
      <c r="A36" s="443"/>
      <c r="B36" s="443"/>
      <c r="C36" s="443"/>
      <c r="D36" s="444"/>
    </row>
    <row r="37" spans="1:4">
      <c r="A37" s="443"/>
      <c r="B37" s="443"/>
      <c r="C37" s="443"/>
      <c r="D37" s="444"/>
    </row>
    <row r="38" spans="1:4">
      <c r="A38" s="443"/>
      <c r="B38" s="443"/>
      <c r="C38" s="443"/>
      <c r="D38" s="444"/>
    </row>
    <row r="39" spans="1:4">
      <c r="A39" s="443"/>
      <c r="B39" s="443"/>
      <c r="C39" s="443"/>
      <c r="D39" s="444"/>
    </row>
    <row r="40" spans="1:4">
      <c r="A40" s="443"/>
      <c r="B40" s="443"/>
      <c r="C40" s="443"/>
      <c r="D40" s="444"/>
    </row>
    <row r="41" customHeight="1" spans="1:4">
      <c r="A41" s="443"/>
      <c r="B41" s="443"/>
      <c r="C41" s="443"/>
      <c r="D41" s="444"/>
    </row>
    <row r="42" spans="1:4">
      <c r="A42" s="443"/>
      <c r="B42" s="443"/>
      <c r="C42" s="443"/>
      <c r="D42" s="444"/>
    </row>
    <row r="43" spans="1:4">
      <c r="A43" s="443"/>
      <c r="B43" s="443"/>
      <c r="C43" s="443"/>
      <c r="D43" s="444"/>
    </row>
    <row r="44" spans="1:4">
      <c r="A44" s="443"/>
      <c r="B44" s="443"/>
      <c r="C44" s="443"/>
      <c r="D44" s="444"/>
    </row>
    <row r="45" spans="1:4">
      <c r="A45" s="443"/>
      <c r="B45" s="443"/>
      <c r="C45" s="443"/>
      <c r="D45" s="444"/>
    </row>
    <row r="46" customHeight="1" spans="1:4">
      <c r="A46" s="443"/>
      <c r="B46" s="443"/>
      <c r="C46" s="443"/>
      <c r="D46" s="444"/>
    </row>
    <row r="47" spans="1:4">
      <c r="A47" s="443"/>
      <c r="B47" s="443"/>
      <c r="C47" s="443"/>
      <c r="D47" s="444"/>
    </row>
    <row r="48" spans="1:4">
      <c r="A48" s="443"/>
      <c r="B48" s="443"/>
      <c r="C48" s="443"/>
      <c r="D48" s="444"/>
    </row>
    <row r="49" spans="1:4">
      <c r="A49" s="443"/>
      <c r="B49" s="443"/>
      <c r="C49" s="443"/>
      <c r="D49" s="444"/>
    </row>
    <row r="50" spans="1:4">
      <c r="A50" s="443"/>
      <c r="B50" s="443"/>
      <c r="C50" s="443"/>
      <c r="D50" s="444"/>
    </row>
    <row r="51" spans="1:4">
      <c r="A51" s="443"/>
      <c r="B51" s="443"/>
      <c r="C51" s="443"/>
      <c r="D51" s="444"/>
    </row>
    <row r="52" spans="1:4">
      <c r="A52" s="443"/>
      <c r="B52" s="443"/>
      <c r="C52" s="443"/>
      <c r="D52" s="444"/>
    </row>
    <row r="53" spans="1:4">
      <c r="A53" s="443"/>
      <c r="B53" s="443"/>
      <c r="C53" s="443"/>
      <c r="D53" s="444"/>
    </row>
    <row r="54" customHeight="1" spans="1:4">
      <c r="A54" s="443"/>
      <c r="B54" s="443"/>
      <c r="C54" s="443"/>
      <c r="D54" s="444"/>
    </row>
    <row r="55" customHeight="1" spans="1:4">
      <c r="A55" s="443"/>
      <c r="B55" s="443"/>
      <c r="C55" s="443"/>
      <c r="D55" s="444"/>
    </row>
    <row r="56" spans="1:4">
      <c r="A56" s="443"/>
      <c r="B56" s="443"/>
      <c r="C56" s="443"/>
      <c r="D56" s="444"/>
    </row>
    <row r="57" customHeight="1" spans="1:4">
      <c r="A57" s="443"/>
      <c r="B57" s="443"/>
      <c r="C57" s="443"/>
      <c r="D57" s="444"/>
    </row>
    <row r="58" customHeight="1" spans="1:4">
      <c r="A58" s="443"/>
      <c r="B58" s="443"/>
      <c r="C58" s="443"/>
      <c r="D58" s="444"/>
    </row>
    <row r="59" customHeight="1" spans="1:4">
      <c r="A59" s="443"/>
      <c r="B59" s="443"/>
      <c r="C59" s="443"/>
      <c r="D59" s="444"/>
    </row>
    <row r="60" customHeight="1" spans="1:4">
      <c r="A60" s="443"/>
      <c r="B60" s="443"/>
      <c r="C60" s="443"/>
      <c r="D60" s="444"/>
    </row>
    <row r="61" spans="1:4">
      <c r="A61" s="443"/>
      <c r="B61" s="443"/>
      <c r="C61" s="443"/>
      <c r="D61" s="444"/>
    </row>
    <row r="62" spans="1:4">
      <c r="A62" s="443"/>
      <c r="B62" s="443"/>
      <c r="C62" s="443"/>
      <c r="D62" s="444"/>
    </row>
    <row r="63" spans="1:4">
      <c r="A63" s="443"/>
      <c r="B63" s="443"/>
      <c r="C63" s="443"/>
      <c r="D63" s="444"/>
    </row>
    <row r="64" spans="1:4">
      <c r="A64" s="443"/>
      <c r="B64" s="443"/>
      <c r="C64" s="443"/>
      <c r="D64" s="444"/>
    </row>
    <row r="65" spans="1:4">
      <c r="A65" s="443"/>
      <c r="B65" s="443"/>
      <c r="C65" s="443"/>
      <c r="D65" s="444"/>
    </row>
    <row r="66" customHeight="1" spans="1:4">
      <c r="A66" s="443"/>
      <c r="B66" s="443"/>
      <c r="C66" s="443"/>
      <c r="D66" s="444"/>
    </row>
    <row r="67" spans="1:4">
      <c r="A67" s="443"/>
      <c r="B67" s="443"/>
      <c r="C67" s="443"/>
      <c r="D67" s="444"/>
    </row>
    <row r="68" spans="1:4">
      <c r="A68" s="443"/>
      <c r="B68" s="443"/>
      <c r="C68" s="443"/>
      <c r="D68" s="444"/>
    </row>
    <row r="69" spans="1:4">
      <c r="A69" s="443"/>
      <c r="B69" s="443"/>
      <c r="C69" s="443"/>
      <c r="D69" s="444"/>
    </row>
    <row r="70" spans="1:4">
      <c r="A70" s="443"/>
      <c r="B70" s="443"/>
      <c r="C70" s="443"/>
      <c r="D70" s="444"/>
    </row>
    <row r="71" customHeight="1" spans="1:4">
      <c r="A71" s="443"/>
      <c r="B71" s="443"/>
      <c r="C71" s="443"/>
      <c r="D71" s="444"/>
    </row>
    <row r="72" spans="1:4">
      <c r="A72" s="443"/>
      <c r="B72" s="443"/>
      <c r="C72" s="443"/>
      <c r="D72" s="444"/>
    </row>
    <row r="73" spans="1:4">
      <c r="A73" s="443"/>
      <c r="B73" s="443"/>
      <c r="C73" s="443"/>
      <c r="D73" s="444"/>
    </row>
    <row r="74" spans="1:4">
      <c r="A74" s="443"/>
      <c r="B74" s="443"/>
      <c r="C74" s="443"/>
      <c r="D74" s="444"/>
    </row>
    <row r="75" spans="1:4">
      <c r="A75" s="443"/>
      <c r="B75" s="443"/>
      <c r="C75" s="443"/>
      <c r="D75" s="444"/>
    </row>
    <row r="76" customHeight="1" spans="1:4">
      <c r="A76" s="443"/>
      <c r="B76" s="443"/>
      <c r="C76" s="443"/>
      <c r="D76" s="444"/>
    </row>
    <row r="77" spans="1:4">
      <c r="A77" s="443"/>
      <c r="B77" s="443"/>
      <c r="C77" s="443"/>
      <c r="D77" s="444"/>
    </row>
    <row r="78" spans="1:4">
      <c r="A78" s="443"/>
      <c r="B78" s="443"/>
      <c r="C78" s="443"/>
      <c r="D78" s="444"/>
    </row>
    <row r="79" spans="1:4">
      <c r="A79" s="443"/>
      <c r="B79" s="443"/>
      <c r="C79" s="443"/>
      <c r="D79" s="444"/>
    </row>
    <row r="80" spans="1:4">
      <c r="A80" s="443"/>
      <c r="B80" s="443"/>
      <c r="C80" s="443"/>
      <c r="D80" s="444"/>
    </row>
    <row r="81" spans="1:4">
      <c r="A81" s="443"/>
      <c r="B81" s="443"/>
      <c r="C81" s="443"/>
      <c r="D81" s="444"/>
    </row>
    <row r="82" spans="1:4">
      <c r="A82" s="443"/>
      <c r="B82" s="443"/>
      <c r="C82" s="443"/>
      <c r="D82" s="444"/>
    </row>
    <row r="83" spans="1:4">
      <c r="A83" s="443"/>
      <c r="B83" s="443"/>
      <c r="C83" s="443"/>
      <c r="D83" s="444"/>
    </row>
    <row r="84" spans="1:4">
      <c r="A84" s="443"/>
      <c r="B84" s="443"/>
      <c r="C84" s="443"/>
      <c r="D84" s="444"/>
    </row>
    <row r="85" spans="4:4">
      <c r="D85" s="445"/>
    </row>
  </sheetData>
  <mergeCells count="11">
    <mergeCell ref="A2:D2"/>
    <mergeCell ref="A3:D3"/>
    <mergeCell ref="B7:C7"/>
    <mergeCell ref="B8:C8"/>
    <mergeCell ref="B9:C9"/>
    <mergeCell ref="A8:A10"/>
    <mergeCell ref="D4:D6"/>
    <mergeCell ref="D8:D10"/>
    <mergeCell ref="D11:D12"/>
    <mergeCell ref="D13:D14"/>
    <mergeCell ref="A4:C6"/>
  </mergeCells>
  <pageMargins left="0.699305555555556" right="0.699305555555556" top="0.786805555555556" bottom="0.786805555555556" header="0.3" footer="0.3"/>
  <pageSetup paperSize="9" orientation="landscape"/>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G31"/>
  <sheetViews>
    <sheetView view="pageBreakPreview" zoomScale="85" zoomScaleNormal="100" zoomScaleSheetLayoutView="85" workbookViewId="0">
      <selection activeCell="A9" sqref="A9:G9"/>
    </sheetView>
  </sheetViews>
  <sheetFormatPr defaultColWidth="9" defaultRowHeight="15" outlineLevelCol="6"/>
  <cols>
    <col min="1" max="1" width="38.1428571428571" customWidth="1"/>
    <col min="2" max="2" width="15" customWidth="1"/>
    <col min="3" max="3" width="25.7142857142857" customWidth="1"/>
    <col min="4" max="4" width="14.1428571428571" customWidth="1"/>
    <col min="5" max="5" width="12.7142857142857" customWidth="1"/>
    <col min="6" max="6" width="9.85714285714286" customWidth="1"/>
    <col min="7" max="7" width="14.5714285714286" customWidth="1"/>
  </cols>
  <sheetData>
    <row r="1" ht="17.25" spans="1:7">
      <c r="A1" s="347" t="s">
        <v>26</v>
      </c>
      <c r="B1" s="348"/>
      <c r="C1" s="349"/>
      <c r="D1" s="349"/>
      <c r="E1" s="349"/>
      <c r="F1" s="349"/>
      <c r="G1" s="350"/>
    </row>
    <row r="2" s="345" customFormat="1" ht="37.5" customHeight="1" spans="1:7">
      <c r="A2" s="351" t="s">
        <v>219</v>
      </c>
      <c r="B2" s="352"/>
      <c r="C2" s="352"/>
      <c r="D2" s="352"/>
      <c r="E2" s="352"/>
      <c r="F2" s="352"/>
      <c r="G2" s="353"/>
    </row>
    <row r="3" ht="15.75" spans="1:7">
      <c r="A3" s="354"/>
      <c r="B3" s="355"/>
      <c r="C3" s="355"/>
      <c r="D3" s="355"/>
      <c r="E3" s="355"/>
      <c r="F3" s="355"/>
      <c r="G3" s="356"/>
    </row>
    <row r="4" ht="26.25" customHeight="1" spans="1:7">
      <c r="A4" s="357" t="s">
        <v>220</v>
      </c>
      <c r="B4" s="358"/>
      <c r="C4" s="358"/>
      <c r="D4" s="358"/>
      <c r="E4" s="359"/>
      <c r="F4" s="359"/>
      <c r="G4" s="360" t="s">
        <v>121</v>
      </c>
    </row>
    <row r="5" ht="49.5" customHeight="1" spans="1:7">
      <c r="A5" s="361"/>
      <c r="B5" s="362"/>
      <c r="C5" s="362"/>
      <c r="D5" s="362"/>
      <c r="E5" s="363"/>
      <c r="F5" s="363"/>
      <c r="G5" s="364"/>
    </row>
    <row r="6" ht="15.75" spans="1:7">
      <c r="A6" s="365" t="s">
        <v>70</v>
      </c>
      <c r="B6" s="366"/>
      <c r="C6" s="366"/>
      <c r="D6" s="367" t="s">
        <v>221</v>
      </c>
      <c r="E6" s="368"/>
      <c r="F6" s="368"/>
      <c r="G6" s="369"/>
    </row>
    <row r="7" s="346" customFormat="1" ht="27" customHeight="1" spans="1:7">
      <c r="A7" s="370" t="s">
        <v>222</v>
      </c>
      <c r="B7" s="371"/>
      <c r="C7" s="371"/>
      <c r="D7" s="371"/>
      <c r="E7" s="371"/>
      <c r="F7" s="371"/>
      <c r="G7" s="372" t="s">
        <v>223</v>
      </c>
    </row>
    <row r="8" s="346" customFormat="1" ht="202.5" customHeight="1" spans="1:7">
      <c r="A8" s="373" t="s">
        <v>224</v>
      </c>
      <c r="B8" s="374"/>
      <c r="C8" s="374"/>
      <c r="D8" s="374"/>
      <c r="E8" s="374"/>
      <c r="F8" s="374"/>
      <c r="G8" s="375"/>
    </row>
    <row r="9" s="346" customFormat="1" ht="33" customHeight="1" spans="1:7">
      <c r="A9" s="376" t="s">
        <v>225</v>
      </c>
      <c r="B9" s="377"/>
      <c r="C9" s="377"/>
      <c r="D9" s="377"/>
      <c r="E9" s="377"/>
      <c r="F9" s="377"/>
      <c r="G9" s="378"/>
    </row>
    <row r="10" s="346" customFormat="1" ht="177" customHeight="1" spans="1:7">
      <c r="A10" s="379" t="s">
        <v>226</v>
      </c>
      <c r="B10" s="380"/>
      <c r="C10" s="380"/>
      <c r="D10" s="380"/>
      <c r="E10" s="380"/>
      <c r="F10" s="380"/>
      <c r="G10" s="381"/>
    </row>
    <row r="11" s="346" customFormat="1" ht="21.95" customHeight="1" spans="1:7">
      <c r="A11" s="382" t="s">
        <v>227</v>
      </c>
      <c r="B11" s="383"/>
      <c r="C11" s="383"/>
      <c r="D11" s="383"/>
      <c r="E11" s="383"/>
      <c r="F11" s="383"/>
      <c r="G11" s="384"/>
    </row>
    <row r="12" s="346" customFormat="1" ht="21.95" customHeight="1" spans="1:7">
      <c r="A12" s="382" t="s">
        <v>228</v>
      </c>
      <c r="B12" s="383"/>
      <c r="C12" s="383"/>
      <c r="D12" s="383"/>
      <c r="E12" s="383"/>
      <c r="F12" s="383"/>
      <c r="G12" s="384"/>
    </row>
    <row r="13" s="346" customFormat="1" ht="21.95" customHeight="1" spans="1:7">
      <c r="A13" s="382" t="s">
        <v>229</v>
      </c>
      <c r="B13" s="383"/>
      <c r="C13" s="383"/>
      <c r="D13" s="383"/>
      <c r="E13" s="383"/>
      <c r="F13" s="383"/>
      <c r="G13" s="384"/>
    </row>
    <row r="14" s="346" customFormat="1" ht="21.95" customHeight="1" spans="1:7">
      <c r="A14" s="382" t="s">
        <v>230</v>
      </c>
      <c r="B14" s="383"/>
      <c r="C14" s="383"/>
      <c r="D14" s="383"/>
      <c r="E14" s="383"/>
      <c r="F14" s="383"/>
      <c r="G14" s="384"/>
    </row>
    <row r="15" s="346" customFormat="1" ht="21.95" customHeight="1" spans="1:7">
      <c r="A15" s="382" t="s">
        <v>231</v>
      </c>
      <c r="B15" s="383"/>
      <c r="C15" s="383"/>
      <c r="D15" s="383"/>
      <c r="E15" s="383"/>
      <c r="F15" s="383"/>
      <c r="G15" s="384"/>
    </row>
    <row r="16" s="346" customFormat="1" ht="51.75" customHeight="1" spans="1:7">
      <c r="A16" s="379" t="s">
        <v>232</v>
      </c>
      <c r="B16" s="380"/>
      <c r="C16" s="380"/>
      <c r="D16" s="380"/>
      <c r="E16" s="380"/>
      <c r="F16" s="380"/>
      <c r="G16" s="381"/>
    </row>
    <row r="17" s="346" customFormat="1" ht="21.95" customHeight="1" spans="1:7">
      <c r="A17" s="382" t="s">
        <v>233</v>
      </c>
      <c r="B17" s="383"/>
      <c r="C17" s="383"/>
      <c r="D17" s="383"/>
      <c r="E17" s="383"/>
      <c r="F17" s="383"/>
      <c r="G17" s="384"/>
    </row>
    <row r="18" s="346" customFormat="1" ht="102" customHeight="1" spans="1:7">
      <c r="A18" s="379" t="s">
        <v>234</v>
      </c>
      <c r="B18" s="380"/>
      <c r="C18" s="380"/>
      <c r="D18" s="380"/>
      <c r="E18" s="380"/>
      <c r="F18" s="380"/>
      <c r="G18" s="381"/>
    </row>
    <row r="19" s="346" customFormat="1" ht="33" customHeight="1" spans="1:7">
      <c r="A19" s="385" t="s">
        <v>235</v>
      </c>
      <c r="B19" s="386"/>
      <c r="C19" s="386"/>
      <c r="D19" s="386"/>
      <c r="E19" s="386"/>
      <c r="F19" s="386"/>
      <c r="G19" s="387"/>
    </row>
    <row r="20" s="346" customFormat="1" ht="21.95" customHeight="1" spans="1:7">
      <c r="A20" s="385" t="s">
        <v>236</v>
      </c>
      <c r="B20" s="386"/>
      <c r="C20" s="386"/>
      <c r="D20" s="386"/>
      <c r="E20" s="386"/>
      <c r="F20" s="386"/>
      <c r="G20" s="387"/>
    </row>
    <row r="21" ht="50.25" customHeight="1" spans="1:7">
      <c r="A21" s="388" t="s">
        <v>237</v>
      </c>
      <c r="B21" s="389"/>
      <c r="C21" s="389"/>
      <c r="D21" s="389"/>
      <c r="E21" s="389"/>
      <c r="F21" s="389"/>
      <c r="G21" s="390"/>
    </row>
    <row r="22" ht="21.95" customHeight="1" spans="1:7">
      <c r="A22" s="385" t="s">
        <v>238</v>
      </c>
      <c r="B22" s="391"/>
      <c r="C22" s="391"/>
      <c r="D22" s="391"/>
      <c r="E22" s="391"/>
      <c r="F22" s="391"/>
      <c r="G22" s="392"/>
    </row>
    <row r="23" ht="21.95" customHeight="1" spans="1:7">
      <c r="A23" s="382" t="s">
        <v>239</v>
      </c>
      <c r="B23" s="393"/>
      <c r="C23" s="393"/>
      <c r="D23" s="393"/>
      <c r="E23" s="393"/>
      <c r="F23" s="393"/>
      <c r="G23" s="394"/>
    </row>
    <row r="24" ht="30" customHeight="1" spans="1:7">
      <c r="A24" s="395" t="s">
        <v>240</v>
      </c>
      <c r="B24" s="396"/>
      <c r="C24" s="396"/>
      <c r="D24" s="396"/>
      <c r="E24" s="396"/>
      <c r="F24" s="396"/>
      <c r="G24" s="397"/>
    </row>
    <row r="25" ht="21.95" customHeight="1" spans="1:7">
      <c r="A25" s="382" t="s">
        <v>241</v>
      </c>
      <c r="B25" s="393"/>
      <c r="C25" s="393"/>
      <c r="D25" s="393"/>
      <c r="E25" s="393"/>
      <c r="F25" s="393"/>
      <c r="G25" s="394"/>
    </row>
    <row r="26" ht="49.5" customHeight="1" spans="1:7">
      <c r="A26" s="379" t="s">
        <v>242</v>
      </c>
      <c r="B26" s="380"/>
      <c r="C26" s="380"/>
      <c r="D26" s="380"/>
      <c r="E26" s="380"/>
      <c r="F26" s="380"/>
      <c r="G26" s="381"/>
    </row>
    <row r="27" ht="21.95" customHeight="1" spans="1:7">
      <c r="A27" s="385" t="s">
        <v>243</v>
      </c>
      <c r="B27" s="391"/>
      <c r="C27" s="391"/>
      <c r="D27" s="391"/>
      <c r="E27" s="391"/>
      <c r="F27" s="391"/>
      <c r="G27" s="392"/>
    </row>
    <row r="28" ht="21.95" customHeight="1" spans="1:7">
      <c r="A28" s="385" t="s">
        <v>244</v>
      </c>
      <c r="B28" s="391"/>
      <c r="C28" s="391"/>
      <c r="D28" s="391"/>
      <c r="E28" s="391"/>
      <c r="F28" s="391"/>
      <c r="G28" s="392"/>
    </row>
    <row r="29" ht="21.95" customHeight="1" spans="1:7">
      <c r="A29" s="385" t="s">
        <v>245</v>
      </c>
      <c r="B29" s="391"/>
      <c r="C29" s="391"/>
      <c r="D29" s="391"/>
      <c r="E29" s="391"/>
      <c r="F29" s="391"/>
      <c r="G29" s="392"/>
    </row>
    <row r="30" ht="21.95" customHeight="1" spans="1:7">
      <c r="A30" s="385" t="s">
        <v>246</v>
      </c>
      <c r="B30" s="391"/>
      <c r="C30" s="391"/>
      <c r="D30" s="391"/>
      <c r="E30" s="391"/>
      <c r="F30" s="391"/>
      <c r="G30" s="392"/>
    </row>
    <row r="31" ht="21.95" customHeight="1" spans="1:7">
      <c r="A31" s="382" t="s">
        <v>247</v>
      </c>
      <c r="B31" s="393"/>
      <c r="C31" s="393"/>
      <c r="D31" s="393"/>
      <c r="E31" s="393"/>
      <c r="F31" s="393"/>
      <c r="G31" s="394"/>
    </row>
  </sheetData>
  <mergeCells count="31">
    <mergeCell ref="A1:B1"/>
    <mergeCell ref="A2:G2"/>
    <mergeCell ref="A3:G3"/>
    <mergeCell ref="A6:C6"/>
    <mergeCell ref="A7:F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G4:G5"/>
    <mergeCell ref="A4:D5"/>
  </mergeCells>
  <hyperlinks>
    <hyperlink ref="A11:G11" location="'EU OVA'!A1" display="EU OVA"/>
    <hyperlink ref="A17:G17" location="'EU OVB'!A1" display="EU OVB"/>
    <hyperlink ref="A19:G19" location="'EU CC1'!A1" display="EU CC1"/>
    <hyperlink ref="A20:G20" location="'EU CC2 '!A1" display="EU CC2"/>
    <hyperlink ref="A25:G25" location="'EU KM1'!A1" display="EU KM1"/>
    <hyperlink ref="A27:G27" location="'EU REMA'!A1" display="EU REMA"/>
    <hyperlink ref="A28:G28" location="'EU REM1'!A1" display="EU REM1"/>
    <hyperlink ref="A29:G29" location="'EU REM2'!A1" display="EU REM2"/>
    <hyperlink ref="A30:G30" location="'EU REM3'!A1" display="EU REM3"/>
    <hyperlink ref="A31:G31" location="'EU REM4'!A1" display="EU REM4"/>
    <hyperlink ref="A22:G22" location="'EU OVC'!A1" display="EU OVC"/>
    <hyperlink ref="A23:G23" location="'EU OV1'!A1" display="EU OV1"/>
    <hyperlink ref="A12:G12" location="'EU LIQA'!A1" display="EU LIQA"/>
    <hyperlink ref="A13:G13" location="'EU CRA'!A1" display="EU CRA"/>
    <hyperlink ref="A14:G14" location="'EU MRA'!A1" display="EU MRA"/>
    <hyperlink ref="A15:G15" location="'EU ORA'!A1" display="EU ORA"/>
    <hyperlink ref="A9:G9" r:id="rId1" display="Prováděcí nařízení Komise (EU) 637/2021 ze dne 15. března 2021, kterým se stanoví prováděcí technické normy, pokud jde o způsob, jakým instituce zveřejňují informace uvedené v části osmé hlavách II a III nařízení Evropského parlamentu a Rady (EU) č. 573/2"/>
  </hyperlinks>
  <pageMargins left="0.786805555555556" right="0.235416666666667" top="0.747916666666667" bottom="0.747916666666667" header="0.313888888888889" footer="0.313888888888889"/>
  <pageSetup paperSize="9" orientation="landscape"/>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2:D79"/>
  <sheetViews>
    <sheetView showGridLines="0" zoomScale="55" zoomScaleNormal="55" workbookViewId="0">
      <selection activeCell="C23" sqref="C23"/>
    </sheetView>
  </sheetViews>
  <sheetFormatPr defaultColWidth="9.14285714285714" defaultRowHeight="15" outlineLevelCol="3"/>
  <cols>
    <col min="1" max="1" width="25.1428571428571" style="167" customWidth="1"/>
    <col min="2" max="2" width="13.4285714285714" style="167" customWidth="1"/>
    <col min="3" max="3" width="89.4285714285714" style="167" customWidth="1"/>
    <col min="4" max="4" width="177.714285714286" style="167" customWidth="1"/>
    <col min="5" max="16384" width="9.14285714285714" style="167"/>
  </cols>
  <sheetData>
    <row r="2" ht="18.75" spans="1:1">
      <c r="A2" s="285" t="s">
        <v>248</v>
      </c>
    </row>
    <row r="3" spans="1:1">
      <c r="A3" s="167" t="s">
        <v>249</v>
      </c>
    </row>
    <row r="6" spans="1:4">
      <c r="A6" s="286" t="s">
        <v>250</v>
      </c>
      <c r="B6" s="286" t="s">
        <v>251</v>
      </c>
      <c r="C6" s="287" t="s">
        <v>252</v>
      </c>
      <c r="D6" s="212"/>
    </row>
    <row r="7" ht="375" spans="1:4">
      <c r="A7" s="286" t="s">
        <v>253</v>
      </c>
      <c r="B7" s="286" t="s">
        <v>254</v>
      </c>
      <c r="C7" s="287" t="s">
        <v>255</v>
      </c>
      <c r="D7" s="287" t="s">
        <v>256</v>
      </c>
    </row>
    <row r="8" spans="1:4">
      <c r="A8" s="286" t="s">
        <v>257</v>
      </c>
      <c r="B8" s="286" t="s">
        <v>258</v>
      </c>
      <c r="C8" s="287" t="s">
        <v>259</v>
      </c>
      <c r="D8" s="287"/>
    </row>
    <row r="9" ht="60" spans="1:4">
      <c r="A9" s="286" t="s">
        <v>260</v>
      </c>
      <c r="B9" s="286" t="s">
        <v>261</v>
      </c>
      <c r="C9" s="287" t="s">
        <v>262</v>
      </c>
      <c r="D9" s="287" t="s">
        <v>263</v>
      </c>
    </row>
    <row r="10" spans="1:4">
      <c r="A10" s="344" t="s">
        <v>264</v>
      </c>
      <c r="B10" s="286" t="s">
        <v>265</v>
      </c>
      <c r="C10" s="287" t="s">
        <v>266</v>
      </c>
      <c r="D10" s="287"/>
    </row>
    <row r="11" spans="1:4">
      <c r="A11" s="344" t="s">
        <v>264</v>
      </c>
      <c r="B11" s="286" t="s">
        <v>267</v>
      </c>
      <c r="C11" s="287" t="s">
        <v>268</v>
      </c>
      <c r="D11" s="287"/>
    </row>
    <row r="12" ht="225" spans="1:4">
      <c r="A12" s="286" t="s">
        <v>269</v>
      </c>
      <c r="B12" s="286" t="s">
        <v>270</v>
      </c>
      <c r="C12" s="287" t="s">
        <v>271</v>
      </c>
      <c r="D12" s="287" t="s">
        <v>272</v>
      </c>
    </row>
    <row r="13" ht="180" spans="1:4">
      <c r="A13" s="286" t="s">
        <v>273</v>
      </c>
      <c r="B13" s="286" t="s">
        <v>274</v>
      </c>
      <c r="C13" s="287" t="s">
        <v>275</v>
      </c>
      <c r="D13" s="287" t="s">
        <v>276</v>
      </c>
    </row>
    <row r="15" spans="4:4">
      <c r="D15" s="85"/>
    </row>
    <row r="16" spans="4:4">
      <c r="D16" s="85"/>
    </row>
    <row r="17" spans="4:4">
      <c r="D17" s="85"/>
    </row>
    <row r="18" spans="4:4">
      <c r="D18" s="85"/>
    </row>
    <row r="19" spans="4:4">
      <c r="D19" s="85"/>
    </row>
    <row r="20" spans="4:4">
      <c r="D20" s="85"/>
    </row>
    <row r="21" spans="4:4">
      <c r="D21" s="85"/>
    </row>
    <row r="22" spans="4:4">
      <c r="D22" s="85"/>
    </row>
    <row r="23" spans="4:4">
      <c r="D23" s="85"/>
    </row>
    <row r="24" spans="4:4">
      <c r="D24" s="85"/>
    </row>
    <row r="25" spans="4:4">
      <c r="D25" s="85"/>
    </row>
    <row r="26" spans="4:4">
      <c r="D26" s="85"/>
    </row>
    <row r="27" spans="4:4">
      <c r="D27" s="85"/>
    </row>
    <row r="28" spans="4:4">
      <c r="D28" s="85"/>
    </row>
    <row r="29" spans="4:4">
      <c r="D29" s="85"/>
    </row>
    <row r="30" spans="4:4">
      <c r="D30" s="85"/>
    </row>
    <row r="31" spans="4:4">
      <c r="D31" s="85"/>
    </row>
    <row r="32" spans="4:4">
      <c r="D32" s="85"/>
    </row>
    <row r="33" spans="4:4">
      <c r="D33" s="85"/>
    </row>
    <row r="34" spans="4:4">
      <c r="D34" s="85"/>
    </row>
    <row r="35" spans="4:4">
      <c r="D35" s="85"/>
    </row>
    <row r="36" spans="4:4">
      <c r="D36" s="85"/>
    </row>
    <row r="37" spans="4:4">
      <c r="D37" s="85"/>
    </row>
    <row r="38" spans="4:4">
      <c r="D38" s="85"/>
    </row>
    <row r="39" spans="4:4">
      <c r="D39" s="85"/>
    </row>
    <row r="40" spans="4:4">
      <c r="D40" s="85"/>
    </row>
    <row r="41" spans="4:4">
      <c r="D41" s="85"/>
    </row>
    <row r="42" spans="4:4">
      <c r="D42" s="85"/>
    </row>
    <row r="43" spans="4:4">
      <c r="D43" s="85"/>
    </row>
    <row r="44" spans="4:4">
      <c r="D44" s="85"/>
    </row>
    <row r="45" spans="4:4">
      <c r="D45" s="85"/>
    </row>
    <row r="46" spans="4:4">
      <c r="D46" s="85"/>
    </row>
    <row r="47" spans="4:4">
      <c r="D47" s="85"/>
    </row>
    <row r="48" spans="4:4">
      <c r="D48" s="85"/>
    </row>
    <row r="49" spans="4:4">
      <c r="D49" s="85"/>
    </row>
    <row r="50" spans="4:4">
      <c r="D50" s="85"/>
    </row>
    <row r="51" spans="4:4">
      <c r="D51" s="85"/>
    </row>
    <row r="52" spans="4:4">
      <c r="D52" s="85"/>
    </row>
    <row r="53" spans="4:4">
      <c r="D53" s="85"/>
    </row>
    <row r="54" spans="4:4">
      <c r="D54" s="85"/>
    </row>
    <row r="55" spans="4:4">
      <c r="D55" s="85"/>
    </row>
    <row r="56" spans="4:4">
      <c r="D56" s="85"/>
    </row>
    <row r="57" spans="4:4">
      <c r="D57" s="85"/>
    </row>
    <row r="58" spans="4:4">
      <c r="D58" s="85"/>
    </row>
    <row r="59" spans="4:4">
      <c r="D59" s="85"/>
    </row>
    <row r="60" spans="4:4">
      <c r="D60" s="85"/>
    </row>
    <row r="61" spans="4:4">
      <c r="D61" s="85"/>
    </row>
    <row r="62" spans="4:4">
      <c r="D62" s="85"/>
    </row>
    <row r="63" spans="4:4">
      <c r="D63" s="85"/>
    </row>
    <row r="64" spans="4:4">
      <c r="D64" s="85"/>
    </row>
    <row r="65" spans="4:4">
      <c r="D65" s="85"/>
    </row>
    <row r="66" spans="4:4">
      <c r="D66" s="85"/>
    </row>
    <row r="67" spans="4:4">
      <c r="D67" s="85"/>
    </row>
    <row r="68" spans="4:4">
      <c r="D68" s="85"/>
    </row>
    <row r="69" spans="4:4">
      <c r="D69" s="85"/>
    </row>
    <row r="70" spans="4:4">
      <c r="D70" s="85"/>
    </row>
    <row r="71" spans="4:4">
      <c r="D71" s="85"/>
    </row>
    <row r="72" spans="4:4">
      <c r="D72" s="85"/>
    </row>
    <row r="73" spans="4:4">
      <c r="D73" s="85"/>
    </row>
    <row r="74" spans="4:4">
      <c r="D74" s="85"/>
    </row>
    <row r="75" spans="4:4">
      <c r="D75" s="85"/>
    </row>
    <row r="76" spans="4:4">
      <c r="D76" s="85"/>
    </row>
    <row r="77" spans="4:4">
      <c r="D77" s="85"/>
    </row>
    <row r="78" spans="4:4">
      <c r="D78" s="85"/>
    </row>
    <row r="79" spans="4:4">
      <c r="D79" s="85"/>
    </row>
  </sheetData>
  <pageMargins left="0.707638888888889" right="0.707638888888889" top="0.747916666666667" bottom="0.747916666666667" header="0.313888888888889" footer="0.313888888888889"/>
  <pageSetup paperSize="9" scale="38" orientation="landscape"/>
  <headerFooter>
    <oddHeader>&amp;CCS
Příloha III</oddHeader>
    <oddFooter>&amp;C&amp;P</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B2:D58"/>
  <sheetViews>
    <sheetView showGridLines="0" zoomScale="70" zoomScaleNormal="70" topLeftCell="B1" workbookViewId="0">
      <selection activeCell="C2" sqref="C2"/>
    </sheetView>
  </sheetViews>
  <sheetFormatPr defaultColWidth="9.14285714285714" defaultRowHeight="15" outlineLevelCol="3"/>
  <cols>
    <col min="1" max="1" width="6.57142857142857" style="85" customWidth="1"/>
    <col min="2" max="2" width="9.14285714285714" style="85"/>
    <col min="3" max="3" width="85.5714285714286" style="85" customWidth="1"/>
    <col min="4" max="4" width="161.571428571429" style="85" customWidth="1"/>
    <col min="5" max="16384" width="9.14285714285714" style="85"/>
  </cols>
  <sheetData>
    <row r="2" ht="18.75" spans="2:4">
      <c r="B2" s="328" t="s">
        <v>277</v>
      </c>
      <c r="D2" s="329"/>
    </row>
    <row r="3" ht="15.75" spans="2:4">
      <c r="B3" s="330" t="s">
        <v>278</v>
      </c>
      <c r="D3" s="329"/>
    </row>
    <row r="4" spans="4:4">
      <c r="D4" s="331"/>
    </row>
    <row r="5" spans="2:4">
      <c r="B5" s="174" t="s">
        <v>251</v>
      </c>
      <c r="C5" s="174" t="s">
        <v>252</v>
      </c>
      <c r="D5" s="332"/>
    </row>
    <row r="6" ht="393.75" spans="2:4">
      <c r="B6" s="174" t="s">
        <v>254</v>
      </c>
      <c r="C6" s="333" t="s">
        <v>279</v>
      </c>
      <c r="D6" s="333" t="s">
        <v>280</v>
      </c>
    </row>
    <row r="7" ht="15.75" spans="2:4">
      <c r="B7" s="174" t="s">
        <v>281</v>
      </c>
      <c r="C7" s="333" t="s">
        <v>282</v>
      </c>
      <c r="D7" s="333"/>
    </row>
    <row r="8" ht="15.75" spans="2:4">
      <c r="B8" s="118" t="s">
        <v>283</v>
      </c>
      <c r="C8" s="333" t="s">
        <v>284</v>
      </c>
      <c r="D8" s="333"/>
    </row>
    <row r="9" ht="15.75" spans="2:4">
      <c r="B9" s="174" t="s">
        <v>265</v>
      </c>
      <c r="C9" s="333" t="s">
        <v>285</v>
      </c>
      <c r="D9" s="333"/>
    </row>
    <row r="10" ht="31.5" spans="2:4">
      <c r="B10" s="118" t="s">
        <v>267</v>
      </c>
      <c r="C10" s="333" t="s">
        <v>286</v>
      </c>
      <c r="D10" s="333"/>
    </row>
    <row r="11" ht="15.75" spans="2:4">
      <c r="B11" s="174" t="s">
        <v>270</v>
      </c>
      <c r="C11" s="333" t="s">
        <v>287</v>
      </c>
      <c r="D11" s="333"/>
    </row>
    <row r="12" ht="15.75" spans="2:4">
      <c r="B12" s="174" t="s">
        <v>274</v>
      </c>
      <c r="C12" s="333" t="s">
        <v>288</v>
      </c>
      <c r="D12" s="333"/>
    </row>
    <row r="13" ht="173.25" spans="2:4">
      <c r="B13" s="174" t="s">
        <v>289</v>
      </c>
      <c r="C13" s="333" t="s">
        <v>290</v>
      </c>
      <c r="D13" s="333" t="s">
        <v>291</v>
      </c>
    </row>
    <row r="14" ht="126" spans="2:4">
      <c r="B14" s="174" t="s">
        <v>292</v>
      </c>
      <c r="C14" s="334" t="s">
        <v>293</v>
      </c>
      <c r="D14" s="335" t="s">
        <v>294</v>
      </c>
    </row>
    <row r="15" ht="31.5" spans="2:4">
      <c r="B15" s="174"/>
      <c r="C15" s="336" t="s">
        <v>295</v>
      </c>
      <c r="D15" s="335"/>
    </row>
    <row r="16" ht="47.25" spans="2:4">
      <c r="B16" s="174"/>
      <c r="C16" s="336" t="s">
        <v>296</v>
      </c>
      <c r="D16" s="335"/>
    </row>
    <row r="17" ht="47.25" spans="2:4">
      <c r="B17" s="174"/>
      <c r="C17" s="336" t="s">
        <v>297</v>
      </c>
      <c r="D17" s="335"/>
    </row>
    <row r="18" ht="31.5" spans="2:4">
      <c r="B18" s="174"/>
      <c r="C18" s="336" t="s">
        <v>298</v>
      </c>
      <c r="D18" s="335"/>
    </row>
    <row r="19" spans="2:4">
      <c r="B19" s="337"/>
      <c r="D19" s="338"/>
    </row>
    <row r="20" spans="2:4">
      <c r="B20" s="339"/>
      <c r="D20" s="338"/>
    </row>
    <row r="21" spans="2:4">
      <c r="B21" s="339"/>
      <c r="D21" s="338"/>
    </row>
    <row r="22" spans="2:4">
      <c r="B22" s="337"/>
      <c r="D22" s="338"/>
    </row>
    <row r="23" ht="15.75" spans="2:4">
      <c r="B23" s="337"/>
      <c r="D23" s="340"/>
    </row>
    <row r="24" ht="15.75" spans="4:4">
      <c r="D24" s="341"/>
    </row>
    <row r="25" ht="15.75" spans="4:4">
      <c r="D25" s="340"/>
    </row>
    <row r="26" spans="4:4">
      <c r="D26" s="338"/>
    </row>
    <row r="27" spans="4:4">
      <c r="D27" s="338"/>
    </row>
    <row r="28" spans="4:4">
      <c r="D28" s="338"/>
    </row>
    <row r="29" spans="4:4">
      <c r="D29" s="338"/>
    </row>
    <row r="30" spans="4:4">
      <c r="D30" s="338"/>
    </row>
    <row r="31" spans="4:4">
      <c r="D31" s="338"/>
    </row>
    <row r="32" spans="4:4">
      <c r="D32" s="338"/>
    </row>
    <row r="33" spans="4:4">
      <c r="D33" s="338"/>
    </row>
    <row r="34" spans="4:4">
      <c r="D34" s="338"/>
    </row>
    <row r="35" spans="4:4">
      <c r="D35" s="338"/>
    </row>
    <row r="36" spans="4:4">
      <c r="D36" s="338"/>
    </row>
    <row r="37" spans="4:4">
      <c r="D37" s="338"/>
    </row>
    <row r="38" spans="4:4">
      <c r="D38" s="338"/>
    </row>
    <row r="39" spans="4:4">
      <c r="D39" s="338"/>
    </row>
    <row r="40" ht="15.75" spans="4:4">
      <c r="D40" s="342"/>
    </row>
    <row r="41" ht="15.75" spans="4:4">
      <c r="D41" s="341"/>
    </row>
    <row r="42" ht="15.75" spans="4:4">
      <c r="D42" s="343" t="s">
        <v>299</v>
      </c>
    </row>
    <row r="43" spans="4:4">
      <c r="D43" s="338"/>
    </row>
    <row r="44" spans="4:4">
      <c r="D44" s="338"/>
    </row>
    <row r="45" spans="4:4">
      <c r="D45" s="338"/>
    </row>
    <row r="46" spans="4:4">
      <c r="D46" s="338"/>
    </row>
    <row r="47" spans="4:4">
      <c r="D47" s="338"/>
    </row>
    <row r="48" spans="4:4">
      <c r="D48" s="338"/>
    </row>
    <row r="49" spans="4:4">
      <c r="D49" s="338"/>
    </row>
    <row r="50" ht="15.75" spans="4:4">
      <c r="D50" s="340"/>
    </row>
    <row r="51" ht="15.75" spans="4:4">
      <c r="D51" s="341"/>
    </row>
    <row r="52" spans="4:4">
      <c r="D52" s="338"/>
    </row>
    <row r="53" spans="4:4">
      <c r="D53" s="338"/>
    </row>
    <row r="54" spans="4:4">
      <c r="D54" s="338"/>
    </row>
    <row r="55" spans="4:4">
      <c r="D55" s="338"/>
    </row>
    <row r="56" spans="4:4">
      <c r="D56" s="338"/>
    </row>
    <row r="57" spans="4:4">
      <c r="D57" s="338"/>
    </row>
    <row r="58" spans="4:4">
      <c r="D58" s="338"/>
    </row>
  </sheetData>
  <mergeCells count="2">
    <mergeCell ref="B14:B18"/>
    <mergeCell ref="D14:D18"/>
  </mergeCells>
  <pageMargins left="0.707638888888889" right="0.707638888888889" top="0.747916666666667" bottom="0.747916666666667" header="0.313888888888889" footer="0.313888888888889"/>
  <pageSetup paperSize="9" scale="91" orientation="landscape"/>
  <headerFooter>
    <oddHeader>&amp;CCS
Příloha XIII</oddHeader>
    <oddFooter>&amp;C&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B2:T14"/>
  <sheetViews>
    <sheetView showGridLines="0" zoomScale="70" zoomScaleNormal="70" topLeftCell="A7" workbookViewId="0">
      <selection activeCell="C7" sqref="C7:S8"/>
    </sheetView>
  </sheetViews>
  <sheetFormatPr defaultColWidth="9" defaultRowHeight="15"/>
  <cols>
    <col min="1" max="1" width="5.57142857142857" style="167" customWidth="1"/>
    <col min="2" max="2" width="6.57142857142857" style="167" customWidth="1"/>
    <col min="3" max="9" width="9.14285714285714" style="167"/>
    <col min="10" max="11" width="9.14285714285714" style="167" customWidth="1"/>
    <col min="12" max="12" width="19.5714285714286" style="167" customWidth="1"/>
    <col min="13" max="17" width="9.14285714285714" style="167" hidden="1" customWidth="1"/>
    <col min="18" max="18" width="7.85714285714286" style="167" customWidth="1"/>
    <col min="19" max="19" width="2.72380952380952" style="167" customWidth="1"/>
    <col min="20" max="20" width="239.171428571429" style="167" customWidth="1"/>
    <col min="21" max="16365" width="9.14285714285714" style="167"/>
    <col min="16366" max="16384" width="9" style="167"/>
  </cols>
  <sheetData>
    <row r="2" ht="18.75" spans="2:2">
      <c r="B2" s="316" t="s">
        <v>300</v>
      </c>
    </row>
    <row r="4" spans="2:19">
      <c r="B4" s="317" t="s">
        <v>301</v>
      </c>
      <c r="C4" s="317"/>
      <c r="D4" s="317"/>
      <c r="E4" s="317"/>
      <c r="F4" s="317"/>
      <c r="G4" s="317"/>
      <c r="H4" s="317"/>
      <c r="I4" s="317"/>
      <c r="J4" s="317"/>
      <c r="K4" s="317"/>
      <c r="L4" s="317"/>
      <c r="M4" s="317"/>
      <c r="N4" s="317"/>
      <c r="O4" s="317"/>
      <c r="P4" s="317"/>
      <c r="Q4" s="317"/>
      <c r="R4" s="317"/>
      <c r="S4" s="317"/>
    </row>
    <row r="5" spans="2:20">
      <c r="B5" s="318" t="s">
        <v>302</v>
      </c>
      <c r="C5" s="318"/>
      <c r="D5" s="318"/>
      <c r="E5" s="318"/>
      <c r="F5" s="318"/>
      <c r="G5" s="318"/>
      <c r="H5" s="318"/>
      <c r="I5" s="318"/>
      <c r="J5" s="318"/>
      <c r="K5" s="318"/>
      <c r="L5" s="318"/>
      <c r="M5" s="318"/>
      <c r="N5" s="318"/>
      <c r="O5" s="318"/>
      <c r="P5" s="318"/>
      <c r="Q5" s="318"/>
      <c r="R5" s="318"/>
      <c r="S5" s="318"/>
      <c r="T5" s="322"/>
    </row>
    <row r="6" ht="409.5" spans="2:20">
      <c r="B6" s="319" t="s">
        <v>254</v>
      </c>
      <c r="C6" s="320" t="s">
        <v>303</v>
      </c>
      <c r="D6" s="320"/>
      <c r="E6" s="320"/>
      <c r="F6" s="320"/>
      <c r="G6" s="320"/>
      <c r="H6" s="320"/>
      <c r="I6" s="320"/>
      <c r="J6" s="320"/>
      <c r="K6" s="320"/>
      <c r="L6" s="320"/>
      <c r="M6" s="320"/>
      <c r="N6" s="320"/>
      <c r="O6" s="320"/>
      <c r="P6" s="320"/>
      <c r="Q6" s="320"/>
      <c r="R6" s="320"/>
      <c r="S6" s="323"/>
      <c r="T6" s="103" t="s">
        <v>304</v>
      </c>
    </row>
    <row r="7" spans="2:20">
      <c r="B7" s="319" t="s">
        <v>281</v>
      </c>
      <c r="C7" s="320" t="s">
        <v>305</v>
      </c>
      <c r="D7" s="320"/>
      <c r="E7" s="320"/>
      <c r="F7" s="320"/>
      <c r="G7" s="320"/>
      <c r="H7" s="320"/>
      <c r="I7" s="320"/>
      <c r="J7" s="320"/>
      <c r="K7" s="320"/>
      <c r="L7" s="320"/>
      <c r="M7" s="320"/>
      <c r="N7" s="320"/>
      <c r="O7" s="320"/>
      <c r="P7" s="320"/>
      <c r="Q7" s="320"/>
      <c r="R7" s="320"/>
      <c r="S7" s="323"/>
      <c r="T7" s="103" t="s">
        <v>306</v>
      </c>
    </row>
    <row r="8" ht="178" customHeight="1" spans="2:20">
      <c r="B8" s="319"/>
      <c r="C8" s="320"/>
      <c r="D8" s="320"/>
      <c r="E8" s="320"/>
      <c r="F8" s="320"/>
      <c r="G8" s="320"/>
      <c r="H8" s="320"/>
      <c r="I8" s="320"/>
      <c r="J8" s="320"/>
      <c r="K8" s="320"/>
      <c r="L8" s="320"/>
      <c r="M8" s="320"/>
      <c r="N8" s="320"/>
      <c r="O8" s="320"/>
      <c r="P8" s="320"/>
      <c r="Q8" s="320"/>
      <c r="R8" s="320"/>
      <c r="S8" s="323"/>
      <c r="T8" s="324"/>
    </row>
    <row r="9" spans="2:20">
      <c r="B9" s="321" t="s">
        <v>283</v>
      </c>
      <c r="C9" s="320" t="s">
        <v>307</v>
      </c>
      <c r="D9" s="320"/>
      <c r="E9" s="320"/>
      <c r="F9" s="320"/>
      <c r="G9" s="320"/>
      <c r="H9" s="320"/>
      <c r="I9" s="320"/>
      <c r="J9" s="320"/>
      <c r="K9" s="320"/>
      <c r="L9" s="320"/>
      <c r="M9" s="320"/>
      <c r="N9" s="320"/>
      <c r="O9" s="320"/>
      <c r="P9" s="320"/>
      <c r="Q9" s="320"/>
      <c r="R9" s="320"/>
      <c r="S9" s="320"/>
      <c r="T9" s="325"/>
    </row>
    <row r="10" spans="2:20">
      <c r="B10" s="321"/>
      <c r="C10" s="320"/>
      <c r="D10" s="320"/>
      <c r="E10" s="320"/>
      <c r="F10" s="320"/>
      <c r="G10" s="320"/>
      <c r="H10" s="320"/>
      <c r="I10" s="320"/>
      <c r="J10" s="320"/>
      <c r="K10" s="320"/>
      <c r="L10" s="320"/>
      <c r="M10" s="320"/>
      <c r="N10" s="320"/>
      <c r="O10" s="320"/>
      <c r="P10" s="320"/>
      <c r="Q10" s="320"/>
      <c r="R10" s="320"/>
      <c r="S10" s="320"/>
      <c r="T10" s="326"/>
    </row>
    <row r="11" spans="2:20">
      <c r="B11" s="319" t="s">
        <v>265</v>
      </c>
      <c r="C11" s="320" t="s">
        <v>308</v>
      </c>
      <c r="D11" s="320"/>
      <c r="E11" s="320"/>
      <c r="F11" s="320"/>
      <c r="G11" s="320"/>
      <c r="H11" s="320"/>
      <c r="I11" s="320"/>
      <c r="J11" s="320"/>
      <c r="K11" s="320"/>
      <c r="L11" s="320"/>
      <c r="M11" s="320"/>
      <c r="N11" s="320"/>
      <c r="O11" s="320"/>
      <c r="P11" s="320"/>
      <c r="Q11" s="320"/>
      <c r="R11" s="320"/>
      <c r="S11" s="320"/>
      <c r="T11" s="327"/>
    </row>
    <row r="12" spans="2:20">
      <c r="B12" s="319"/>
      <c r="C12" s="320"/>
      <c r="D12" s="320"/>
      <c r="E12" s="320"/>
      <c r="F12" s="320"/>
      <c r="G12" s="320"/>
      <c r="H12" s="320"/>
      <c r="I12" s="320"/>
      <c r="J12" s="320"/>
      <c r="K12" s="320"/>
      <c r="L12" s="320"/>
      <c r="M12" s="320"/>
      <c r="N12" s="320"/>
      <c r="O12" s="320"/>
      <c r="P12" s="320"/>
      <c r="Q12" s="320"/>
      <c r="R12" s="320"/>
      <c r="S12" s="320"/>
      <c r="T12" s="326"/>
    </row>
    <row r="14" spans="20:20">
      <c r="T14" s="203"/>
    </row>
  </sheetData>
  <mergeCells count="12">
    <mergeCell ref="B4:S4"/>
    <mergeCell ref="B5:S5"/>
    <mergeCell ref="C6:S6"/>
    <mergeCell ref="B7:B8"/>
    <mergeCell ref="B9:B10"/>
    <mergeCell ref="B11:B12"/>
    <mergeCell ref="T7:T8"/>
    <mergeCell ref="T9:T10"/>
    <mergeCell ref="T11:T12"/>
    <mergeCell ref="C11:S12"/>
    <mergeCell ref="C7:S8"/>
    <mergeCell ref="C9:S10"/>
  </mergeCells>
  <pageMargins left="0.707638888888889" right="0.707638888888889" top="0.747916666666667" bottom="0.747916666666667" header="0.313888888888889" footer="0.313888888888889"/>
  <pageSetup paperSize="9" orientation="landscape"/>
  <headerFooter>
    <oddHeader>&amp;CCS
Příloha XV</oddHeader>
    <oddFooter>&amp;C&amp;P</oddFoot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F8"/>
  <sheetViews>
    <sheetView showGridLines="0" zoomScale="70" zoomScaleNormal="70" topLeftCell="A3" workbookViewId="0">
      <selection activeCell="C4" sqref="C4"/>
    </sheetView>
  </sheetViews>
  <sheetFormatPr defaultColWidth="11.2857142857143" defaultRowHeight="15" outlineLevelRow="7" outlineLevelCol="5"/>
  <cols>
    <col min="1" max="1" width="10.5714285714286" style="305" customWidth="1"/>
    <col min="2" max="2" width="99.5714285714286" style="167" customWidth="1"/>
    <col min="3" max="3" width="131.428571428571" style="167" customWidth="1"/>
    <col min="4" max="16384" width="11.2857142857143" style="167"/>
  </cols>
  <sheetData>
    <row r="1" ht="21" customHeight="1" spans="1:6">
      <c r="A1" s="306" t="s">
        <v>309</v>
      </c>
      <c r="B1" s="306"/>
      <c r="C1" s="307"/>
      <c r="D1" s="308"/>
      <c r="E1" s="308"/>
      <c r="F1" s="308"/>
    </row>
    <row r="2" ht="17.25" customHeight="1" spans="1:3">
      <c r="A2" s="289"/>
      <c r="C2" s="309" t="s">
        <v>310</v>
      </c>
    </row>
    <row r="3" ht="360" spans="1:3">
      <c r="A3" s="310" t="s">
        <v>254</v>
      </c>
      <c r="B3" s="311" t="s">
        <v>311</v>
      </c>
      <c r="C3" s="312" t="s">
        <v>312</v>
      </c>
    </row>
    <row r="4" ht="90" spans="1:3">
      <c r="A4" s="313" t="s">
        <v>281</v>
      </c>
      <c r="B4" s="314" t="s">
        <v>313</v>
      </c>
      <c r="C4" s="315"/>
    </row>
    <row r="5" ht="45" spans="1:3">
      <c r="A5" s="310" t="s">
        <v>283</v>
      </c>
      <c r="B5" s="314" t="s">
        <v>314</v>
      </c>
      <c r="C5" s="315"/>
    </row>
    <row r="7" ht="42" customHeight="1"/>
    <row r="8" spans="2:2">
      <c r="B8" s="293"/>
    </row>
  </sheetData>
  <mergeCells count="1">
    <mergeCell ref="A1:B1"/>
  </mergeCells>
  <pageMargins left="0.707638888888889" right="0.707638888888889" top="0.747916666666667" bottom="0.747916666666667" header="0.313888888888889" footer="0.313888888888889"/>
  <pageSetup paperSize="9" scale="85" fitToWidth="0" fitToHeight="0" orientation="landscape"/>
  <headerFooter>
    <oddHeader>&amp;CCS
Příloha XXIX</oddHeader>
    <oddFooter>&amp;C&amp;P</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D18"/>
  <sheetViews>
    <sheetView showGridLines="0" zoomScale="70" zoomScaleNormal="70" topLeftCell="A10" workbookViewId="0">
      <selection activeCell="D12" sqref="D12"/>
    </sheetView>
  </sheetViews>
  <sheetFormatPr defaultColWidth="9" defaultRowHeight="15" outlineLevelCol="3"/>
  <cols>
    <col min="1" max="1" width="21.7238095238095" style="167" customWidth="1"/>
    <col min="2" max="2" width="15.4571428571429" style="167" customWidth="1"/>
    <col min="3" max="3" width="51.6380952380952" style="167" customWidth="1"/>
    <col min="4" max="4" width="80.2" style="167" customWidth="1"/>
    <col min="5" max="16381" width="9.14285714285714" style="167"/>
    <col min="16382" max="16384" width="9" style="167"/>
  </cols>
  <sheetData>
    <row r="1" hidden="1" customHeight="1"/>
    <row r="2" hidden="1" customHeight="1" spans="4:4">
      <c r="D2" s="289"/>
    </row>
    <row r="3" ht="31.5" hidden="1" customHeight="1" spans="1:4">
      <c r="A3" s="290" t="s">
        <v>315</v>
      </c>
      <c r="B3" s="291" t="s">
        <v>316</v>
      </c>
      <c r="C3" s="292"/>
      <c r="D3" s="293"/>
    </row>
    <row r="4" ht="32.25" hidden="1" customHeight="1" spans="1:3">
      <c r="A4" s="294"/>
      <c r="B4" s="295" t="s">
        <v>317</v>
      </c>
      <c r="C4" s="296"/>
    </row>
    <row r="5" ht="25.5" hidden="1" customHeight="1" spans="1:3">
      <c r="A5" s="297"/>
      <c r="B5" s="291" t="s">
        <v>318</v>
      </c>
      <c r="C5" s="292"/>
    </row>
    <row r="6" s="203" customFormat="1" hidden="1" customHeight="1" spans="1:3">
      <c r="A6" s="298"/>
      <c r="B6" s="299"/>
      <c r="C6" s="299"/>
    </row>
    <row r="7" ht="18.75" spans="1:1">
      <c r="A7" s="285" t="s">
        <v>319</v>
      </c>
    </row>
    <row r="8" spans="1:1">
      <c r="A8" s="167" t="s">
        <v>249</v>
      </c>
    </row>
    <row r="11" spans="1:4">
      <c r="A11" s="286" t="s">
        <v>250</v>
      </c>
      <c r="B11" s="286" t="s">
        <v>251</v>
      </c>
      <c r="C11" s="300" t="s">
        <v>252</v>
      </c>
      <c r="D11" s="212"/>
    </row>
    <row r="12" ht="240" spans="1:4">
      <c r="A12" s="748" t="s">
        <v>320</v>
      </c>
      <c r="B12" s="302" t="s">
        <v>254</v>
      </c>
      <c r="C12" s="303" t="s">
        <v>321</v>
      </c>
      <c r="D12" s="304" t="s">
        <v>322</v>
      </c>
    </row>
    <row r="13" ht="30" spans="1:4">
      <c r="A13" s="748" t="s">
        <v>323</v>
      </c>
      <c r="B13" s="302" t="s">
        <v>281</v>
      </c>
      <c r="C13" s="303" t="s">
        <v>324</v>
      </c>
      <c r="D13" s="212"/>
    </row>
    <row r="14" spans="1:4">
      <c r="A14" s="748" t="s">
        <v>323</v>
      </c>
      <c r="B14" s="213" t="s">
        <v>261</v>
      </c>
      <c r="C14" s="303" t="s">
        <v>325</v>
      </c>
      <c r="D14" s="212"/>
    </row>
    <row r="15" s="288" customFormat="1" ht="30" spans="1:4">
      <c r="A15" s="748" t="s">
        <v>326</v>
      </c>
      <c r="B15" s="213" t="s">
        <v>265</v>
      </c>
      <c r="C15" s="303" t="s">
        <v>327</v>
      </c>
      <c r="D15" s="212"/>
    </row>
    <row r="16" s="288" customFormat="1" spans="1:3">
      <c r="A16" s="167"/>
      <c r="B16" s="167"/>
      <c r="C16" s="167"/>
    </row>
    <row r="17" s="288" customFormat="1" spans="1:3">
      <c r="A17" s="167"/>
      <c r="B17" s="167"/>
      <c r="C17" s="167"/>
    </row>
    <row r="18" s="288" customFormat="1" spans="1:3">
      <c r="A18" s="167"/>
      <c r="B18" s="167"/>
      <c r="C18" s="167"/>
    </row>
  </sheetData>
  <mergeCells count="1">
    <mergeCell ref="A3:A5"/>
  </mergeCells>
  <pageMargins left="0.707638888888889" right="0.707638888888889" top="0.747916666666667" bottom="0.747916666666667" header="0.313888888888889" footer="0.313888888888889"/>
  <pageSetup paperSize="9" orientation="landscape" verticalDpi="1200"/>
  <headerFooter>
    <oddHeader>&amp;CCS
Příloha XXXI</oddHeader>
    <oddFooter>&amp;C&amp;P</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2:D11"/>
  <sheetViews>
    <sheetView showGridLines="0" zoomScale="80" zoomScaleNormal="80" topLeftCell="B1" workbookViewId="0">
      <selection activeCell="D8" sqref="D8"/>
    </sheetView>
  </sheetViews>
  <sheetFormatPr defaultColWidth="9.14285714285714" defaultRowHeight="15" outlineLevelCol="3"/>
  <cols>
    <col min="1" max="1" width="20.8571428571429" style="167" customWidth="1"/>
    <col min="2" max="2" width="12.4285714285714" style="167" customWidth="1"/>
    <col min="3" max="4" width="87.4285714285714" style="167" customWidth="1"/>
    <col min="5" max="16384" width="9.14285714285714" style="167"/>
  </cols>
  <sheetData>
    <row r="2" ht="18.75" spans="1:1">
      <c r="A2" s="285" t="s">
        <v>328</v>
      </c>
    </row>
    <row r="3" spans="1:1">
      <c r="A3" s="167" t="s">
        <v>249</v>
      </c>
    </row>
    <row r="6" spans="1:4">
      <c r="A6" s="286" t="s">
        <v>250</v>
      </c>
      <c r="B6" s="286" t="s">
        <v>251</v>
      </c>
      <c r="C6" s="287" t="s">
        <v>329</v>
      </c>
      <c r="D6" s="287"/>
    </row>
    <row r="7" ht="30" spans="1:4">
      <c r="A7" s="286" t="s">
        <v>330</v>
      </c>
      <c r="B7" s="286" t="s">
        <v>254</v>
      </c>
      <c r="C7" s="181" t="s">
        <v>331</v>
      </c>
      <c r="D7" s="181" t="s">
        <v>332</v>
      </c>
    </row>
    <row r="8" ht="122" customHeight="1" spans="1:4">
      <c r="A8" s="286" t="s">
        <v>333</v>
      </c>
      <c r="B8" s="286" t="s">
        <v>281</v>
      </c>
      <c r="C8" s="181" t="s">
        <v>334</v>
      </c>
      <c r="D8" s="191" t="s">
        <v>335</v>
      </c>
    </row>
    <row r="9" ht="169" customHeight="1" spans="1:4">
      <c r="A9" s="286" t="s">
        <v>336</v>
      </c>
      <c r="B9" s="286" t="s">
        <v>283</v>
      </c>
      <c r="C9" s="181" t="s">
        <v>337</v>
      </c>
      <c r="D9" s="181" t="s">
        <v>338</v>
      </c>
    </row>
    <row r="10" ht="30" spans="1:4">
      <c r="A10" s="286" t="s">
        <v>339</v>
      </c>
      <c r="B10" s="286" t="s">
        <v>265</v>
      </c>
      <c r="C10" s="287"/>
      <c r="D10" s="287"/>
    </row>
    <row r="11" ht="30" spans="1:4">
      <c r="A11" s="286" t="s">
        <v>340</v>
      </c>
      <c r="B11" s="286" t="s">
        <v>267</v>
      </c>
      <c r="C11" s="287"/>
      <c r="D11" s="287"/>
    </row>
  </sheetData>
  <pageMargins left="0.707638888888889" right="0.707638888888889" top="0.747916666666667" bottom="0.747916666666667" header="0.313888888888889" footer="0.313888888888889"/>
  <pageSetup paperSize="9" scale="62" orientation="landscape"/>
  <headerFooter>
    <oddHeader>&amp;CCS
PŘÍLOHA III</oddHeader>
    <oddFooter>&amp;C&amp;P</oddFoot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2:E133"/>
  <sheetViews>
    <sheetView showGridLines="0" zoomScale="70" zoomScaleNormal="70" topLeftCell="A108" workbookViewId="0">
      <selection activeCell="D19" sqref="D9:D19"/>
    </sheetView>
  </sheetViews>
  <sheetFormatPr defaultColWidth="9" defaultRowHeight="15" outlineLevelCol="4"/>
  <cols>
    <col min="1" max="1" width="6.14285714285714" style="203" customWidth="1"/>
    <col min="2" max="2" width="9" style="203"/>
    <col min="3" max="3" width="57.5714285714286" style="203" customWidth="1"/>
    <col min="4" max="4" width="20.4285714285714" style="203" customWidth="1"/>
    <col min="5" max="5" width="29.2285714285714" style="203" customWidth="1"/>
    <col min="6" max="16384" width="9" style="203"/>
  </cols>
  <sheetData>
    <row r="2" ht="24" spans="4:4">
      <c r="D2" s="245" t="s">
        <v>341</v>
      </c>
    </row>
    <row r="3" ht="18.75" spans="2:2">
      <c r="B3" s="246" t="s">
        <v>342</v>
      </c>
    </row>
    <row r="4" ht="20.25" customHeight="1" spans="2:2">
      <c r="B4" s="246"/>
    </row>
    <row r="5" ht="18.75" customHeight="1" spans="2:2">
      <c r="B5" s="246"/>
    </row>
    <row r="6" spans="4:5">
      <c r="D6" s="247" t="s">
        <v>343</v>
      </c>
      <c r="E6" s="247" t="s">
        <v>344</v>
      </c>
    </row>
    <row r="7" ht="45" spans="3:5">
      <c r="C7" s="229" t="s">
        <v>345</v>
      </c>
      <c r="D7" s="247" t="s">
        <v>346</v>
      </c>
      <c r="E7" s="247" t="s">
        <v>347</v>
      </c>
    </row>
    <row r="8" spans="2:5">
      <c r="B8" s="248" t="s">
        <v>348</v>
      </c>
      <c r="C8" s="249"/>
      <c r="D8" s="249"/>
      <c r="E8" s="250"/>
    </row>
    <row r="9" spans="2:5">
      <c r="B9" s="251">
        <v>1</v>
      </c>
      <c r="C9" s="252" t="s">
        <v>349</v>
      </c>
      <c r="D9" s="253">
        <v>0</v>
      </c>
      <c r="E9" s="254" t="s">
        <v>289</v>
      </c>
    </row>
    <row r="10" spans="2:5">
      <c r="B10" s="251"/>
      <c r="C10" s="252" t="s">
        <v>350</v>
      </c>
      <c r="D10" s="253"/>
      <c r="E10" s="255"/>
    </row>
    <row r="11" spans="2:5">
      <c r="B11" s="251"/>
      <c r="C11" s="252" t="s">
        <v>351</v>
      </c>
      <c r="D11" s="253"/>
      <c r="E11" s="255"/>
    </row>
    <row r="12" spans="2:5">
      <c r="B12" s="251"/>
      <c r="C12" s="252" t="s">
        <v>352</v>
      </c>
      <c r="D12" s="253"/>
      <c r="E12" s="255"/>
    </row>
    <row r="13" spans="2:5">
      <c r="B13" s="251">
        <v>2</v>
      </c>
      <c r="C13" s="252" t="s">
        <v>353</v>
      </c>
      <c r="D13" s="253">
        <v>-305709438.56</v>
      </c>
      <c r="E13" s="255"/>
    </row>
    <row r="14" spans="2:5">
      <c r="B14" s="251">
        <v>3</v>
      </c>
      <c r="C14" s="252" t="s">
        <v>354</v>
      </c>
      <c r="D14" s="253">
        <v>1219890634.46</v>
      </c>
      <c r="E14" s="255"/>
    </row>
    <row r="15" spans="2:5">
      <c r="B15" s="251" t="s">
        <v>355</v>
      </c>
      <c r="C15" s="252" t="s">
        <v>356</v>
      </c>
      <c r="D15" s="253">
        <v>0</v>
      </c>
      <c r="E15" s="255"/>
    </row>
    <row r="16" ht="36" spans="2:5">
      <c r="B16" s="251">
        <v>4</v>
      </c>
      <c r="C16" s="252" t="s">
        <v>357</v>
      </c>
      <c r="D16" s="253"/>
      <c r="E16" s="255"/>
    </row>
    <row r="17" ht="30" customHeight="1" spans="2:5">
      <c r="B17" s="251">
        <v>5</v>
      </c>
      <c r="C17" s="252" t="s">
        <v>358</v>
      </c>
      <c r="D17" s="253">
        <v>0</v>
      </c>
      <c r="E17" s="255"/>
    </row>
    <row r="18" ht="22.7" customHeight="1" spans="2:5">
      <c r="B18" s="251" t="s">
        <v>359</v>
      </c>
      <c r="C18" s="252" t="s">
        <v>360</v>
      </c>
      <c r="D18" s="253"/>
      <c r="E18" s="255"/>
    </row>
    <row r="19" spans="2:5">
      <c r="B19" s="256">
        <v>6</v>
      </c>
      <c r="C19" s="257" t="s">
        <v>361</v>
      </c>
      <c r="D19" s="258">
        <v>914181195.9</v>
      </c>
      <c r="E19" s="259"/>
    </row>
    <row r="20" spans="2:5">
      <c r="B20" s="260" t="s">
        <v>362</v>
      </c>
      <c r="C20" s="261"/>
      <c r="D20" s="261"/>
      <c r="E20" s="262"/>
    </row>
    <row r="21" spans="2:5">
      <c r="B21" s="251">
        <v>7</v>
      </c>
      <c r="C21" s="263" t="s">
        <v>363</v>
      </c>
      <c r="D21" s="253">
        <v>-439257.14</v>
      </c>
      <c r="E21" s="255"/>
    </row>
    <row r="22" ht="24" spans="2:5">
      <c r="B22" s="251">
        <v>8</v>
      </c>
      <c r="C22" s="263" t="s">
        <v>364</v>
      </c>
      <c r="D22" s="253">
        <v>0</v>
      </c>
      <c r="E22" s="254" t="s">
        <v>365</v>
      </c>
    </row>
    <row r="23" spans="2:5">
      <c r="B23" s="251">
        <v>9</v>
      </c>
      <c r="C23" s="263" t="s">
        <v>366</v>
      </c>
      <c r="D23" s="253"/>
      <c r="E23" s="255"/>
    </row>
    <row r="24" ht="48" spans="2:5">
      <c r="B24" s="251">
        <v>10</v>
      </c>
      <c r="C24" s="263" t="s">
        <v>367</v>
      </c>
      <c r="D24" s="253">
        <v>0</v>
      </c>
      <c r="E24" s="255"/>
    </row>
    <row r="25" ht="36" spans="2:5">
      <c r="B25" s="251">
        <v>11</v>
      </c>
      <c r="C25" s="263" t="s">
        <v>368</v>
      </c>
      <c r="D25" s="253">
        <v>0</v>
      </c>
      <c r="E25" s="255"/>
    </row>
    <row r="26" spans="2:5">
      <c r="B26" s="251">
        <v>12</v>
      </c>
      <c r="C26" s="263" t="s">
        <v>369</v>
      </c>
      <c r="D26" s="253">
        <v>0</v>
      </c>
      <c r="E26" s="255"/>
    </row>
    <row r="27" ht="21" customHeight="1" spans="2:5">
      <c r="B27" s="251">
        <v>13</v>
      </c>
      <c r="C27" s="263" t="s">
        <v>370</v>
      </c>
      <c r="D27" s="253">
        <v>0</v>
      </c>
      <c r="E27" s="255"/>
    </row>
    <row r="28" ht="24" spans="2:5">
      <c r="B28" s="251">
        <v>14</v>
      </c>
      <c r="C28" s="263" t="s">
        <v>371</v>
      </c>
      <c r="D28" s="253">
        <v>0</v>
      </c>
      <c r="E28" s="255"/>
    </row>
    <row r="29" spans="2:5">
      <c r="B29" s="251">
        <v>15</v>
      </c>
      <c r="C29" s="263" t="s">
        <v>372</v>
      </c>
      <c r="D29" s="253">
        <v>0</v>
      </c>
      <c r="E29" s="255"/>
    </row>
    <row r="30" ht="24" spans="2:5">
      <c r="B30" s="251">
        <v>16</v>
      </c>
      <c r="C30" s="263" t="s">
        <v>373</v>
      </c>
      <c r="D30" s="253"/>
      <c r="E30" s="255"/>
    </row>
    <row r="31" ht="48" spans="2:5">
      <c r="B31" s="251">
        <v>17</v>
      </c>
      <c r="C31" s="263" t="s">
        <v>374</v>
      </c>
      <c r="D31" s="253"/>
      <c r="E31" s="255"/>
    </row>
    <row r="32" ht="48" spans="2:5">
      <c r="B32" s="251">
        <v>18</v>
      </c>
      <c r="C32" s="263" t="s">
        <v>375</v>
      </c>
      <c r="D32" s="253"/>
      <c r="E32" s="255"/>
    </row>
    <row r="33" ht="48" spans="2:5">
      <c r="B33" s="251">
        <v>19</v>
      </c>
      <c r="C33" s="263" t="s">
        <v>376</v>
      </c>
      <c r="D33" s="253"/>
      <c r="E33" s="255"/>
    </row>
    <row r="34" spans="2:5">
      <c r="B34" s="251">
        <v>20</v>
      </c>
      <c r="C34" s="263" t="s">
        <v>366</v>
      </c>
      <c r="D34" s="253"/>
      <c r="E34" s="255"/>
    </row>
    <row r="35" ht="36" spans="2:5">
      <c r="B35" s="251" t="s">
        <v>377</v>
      </c>
      <c r="C35" s="263" t="s">
        <v>378</v>
      </c>
      <c r="D35" s="253"/>
      <c r="E35" s="255"/>
    </row>
    <row r="36" spans="2:5">
      <c r="B36" s="251" t="s">
        <v>379</v>
      </c>
      <c r="C36" s="263" t="s">
        <v>380</v>
      </c>
      <c r="D36" s="253"/>
      <c r="E36" s="255"/>
    </row>
    <row r="37" spans="2:5">
      <c r="B37" s="251" t="s">
        <v>381</v>
      </c>
      <c r="C37" s="255" t="s">
        <v>382</v>
      </c>
      <c r="D37" s="253"/>
      <c r="E37" s="255"/>
    </row>
    <row r="38" spans="2:5">
      <c r="B38" s="251" t="s">
        <v>383</v>
      </c>
      <c r="C38" s="263" t="s">
        <v>384</v>
      </c>
      <c r="D38" s="253"/>
      <c r="E38" s="255"/>
    </row>
    <row r="39" ht="48" spans="2:5">
      <c r="B39" s="251">
        <v>21</v>
      </c>
      <c r="C39" s="263" t="s">
        <v>385</v>
      </c>
      <c r="D39" s="253"/>
      <c r="E39" s="255"/>
    </row>
    <row r="40" spans="2:5">
      <c r="B40" s="251">
        <v>22</v>
      </c>
      <c r="C40" s="263" t="s">
        <v>386</v>
      </c>
      <c r="D40" s="253"/>
      <c r="E40" s="255"/>
    </row>
    <row r="41" ht="36" spans="2:5">
      <c r="B41" s="251">
        <v>23</v>
      </c>
      <c r="C41" s="263" t="s">
        <v>387</v>
      </c>
      <c r="D41" s="253"/>
      <c r="E41" s="255"/>
    </row>
    <row r="42" spans="2:5">
      <c r="B42" s="251">
        <v>24</v>
      </c>
      <c r="C42" s="263" t="s">
        <v>366</v>
      </c>
      <c r="D42" s="253"/>
      <c r="E42" s="255"/>
    </row>
    <row r="43" spans="2:5">
      <c r="B43" s="251">
        <v>25</v>
      </c>
      <c r="C43" s="263" t="s">
        <v>388</v>
      </c>
      <c r="D43" s="253"/>
      <c r="E43" s="255"/>
    </row>
    <row r="44" spans="2:5">
      <c r="B44" s="251" t="s">
        <v>389</v>
      </c>
      <c r="C44" s="263" t="s">
        <v>390</v>
      </c>
      <c r="D44" s="264">
        <v>0</v>
      </c>
      <c r="E44" s="255"/>
    </row>
    <row r="45" ht="60" spans="2:5">
      <c r="B45" s="251" t="s">
        <v>391</v>
      </c>
      <c r="C45" s="263" t="s">
        <v>392</v>
      </c>
      <c r="D45" s="253"/>
      <c r="E45" s="255"/>
    </row>
    <row r="46" spans="2:5">
      <c r="B46" s="251">
        <v>26</v>
      </c>
      <c r="C46" s="263" t="s">
        <v>366</v>
      </c>
      <c r="D46" s="253"/>
      <c r="E46" s="255"/>
    </row>
    <row r="47" ht="36" spans="2:5">
      <c r="B47" s="251">
        <v>27</v>
      </c>
      <c r="C47" s="263" t="s">
        <v>393</v>
      </c>
      <c r="D47" s="253"/>
      <c r="E47" s="255"/>
    </row>
    <row r="48" ht="90" customHeight="1" spans="2:5">
      <c r="B48" s="251" t="s">
        <v>394</v>
      </c>
      <c r="C48" s="263" t="s">
        <v>395</v>
      </c>
      <c r="D48" s="253">
        <v>0</v>
      </c>
      <c r="E48" s="255"/>
    </row>
    <row r="49" spans="2:5">
      <c r="B49" s="251">
        <v>28</v>
      </c>
      <c r="C49" s="265" t="s">
        <v>396</v>
      </c>
      <c r="D49" s="253">
        <v>-439257.14</v>
      </c>
      <c r="E49" s="255"/>
    </row>
    <row r="50" spans="2:5">
      <c r="B50" s="251">
        <v>29</v>
      </c>
      <c r="C50" s="265" t="s">
        <v>397</v>
      </c>
      <c r="D50" s="258">
        <v>913741938.76</v>
      </c>
      <c r="E50" s="255"/>
    </row>
    <row r="51" spans="2:5">
      <c r="B51" s="260" t="s">
        <v>398</v>
      </c>
      <c r="C51" s="261"/>
      <c r="D51" s="261"/>
      <c r="E51" s="262"/>
    </row>
    <row r="52" spans="2:5">
      <c r="B52" s="251">
        <v>30</v>
      </c>
      <c r="C52" s="263" t="s">
        <v>399</v>
      </c>
      <c r="D52" s="266"/>
      <c r="E52" s="254" t="s">
        <v>292</v>
      </c>
    </row>
    <row r="53" ht="24" spans="2:5">
      <c r="B53" s="251">
        <v>31</v>
      </c>
      <c r="C53" s="263" t="s">
        <v>400</v>
      </c>
      <c r="D53" s="266"/>
      <c r="E53" s="255"/>
    </row>
    <row r="54" spans="2:5">
      <c r="B54" s="251">
        <v>32</v>
      </c>
      <c r="C54" s="263" t="s">
        <v>401</v>
      </c>
      <c r="D54" s="266"/>
      <c r="E54" s="255"/>
    </row>
    <row r="55" ht="36" spans="2:5">
      <c r="B55" s="251">
        <v>33</v>
      </c>
      <c r="C55" s="263" t="s">
        <v>402</v>
      </c>
      <c r="D55" s="266"/>
      <c r="E55" s="255"/>
    </row>
    <row r="56" s="244" customFormat="1" ht="24" spans="2:5">
      <c r="B56" s="251" t="s">
        <v>403</v>
      </c>
      <c r="C56" s="263" t="s">
        <v>404</v>
      </c>
      <c r="D56" s="266"/>
      <c r="E56" s="255"/>
    </row>
    <row r="57" s="244" customFormat="1" ht="24" spans="2:5">
      <c r="B57" s="251" t="s">
        <v>405</v>
      </c>
      <c r="C57" s="263" t="s">
        <v>406</v>
      </c>
      <c r="D57" s="266"/>
      <c r="E57" s="255"/>
    </row>
    <row r="58" ht="75" customHeight="1" spans="2:5">
      <c r="B58" s="251">
        <v>34</v>
      </c>
      <c r="C58" s="263" t="s">
        <v>407</v>
      </c>
      <c r="D58" s="266"/>
      <c r="E58" s="255"/>
    </row>
    <row r="59" ht="21" customHeight="1" spans="2:5">
      <c r="B59" s="251">
        <v>35</v>
      </c>
      <c r="C59" s="263" t="s">
        <v>408</v>
      </c>
      <c r="D59" s="266"/>
      <c r="E59" s="255"/>
    </row>
    <row r="60" spans="2:5">
      <c r="B60" s="256">
        <v>36</v>
      </c>
      <c r="C60" s="265" t="s">
        <v>409</v>
      </c>
      <c r="D60" s="267"/>
      <c r="E60" s="255"/>
    </row>
    <row r="61" spans="2:5">
      <c r="B61" s="260" t="s">
        <v>410</v>
      </c>
      <c r="C61" s="261"/>
      <c r="D61" s="261"/>
      <c r="E61" s="262"/>
    </row>
    <row r="62" ht="24" spans="2:5">
      <c r="B62" s="251">
        <v>37</v>
      </c>
      <c r="C62" s="263" t="s">
        <v>411</v>
      </c>
      <c r="D62" s="266"/>
      <c r="E62" s="255"/>
    </row>
    <row r="63" ht="48" spans="2:5">
      <c r="B63" s="251">
        <v>38</v>
      </c>
      <c r="C63" s="263" t="s">
        <v>412</v>
      </c>
      <c r="D63" s="266"/>
      <c r="E63" s="255"/>
    </row>
    <row r="64" ht="48" spans="2:5">
      <c r="B64" s="251">
        <v>39</v>
      </c>
      <c r="C64" s="263" t="s">
        <v>413</v>
      </c>
      <c r="D64" s="266"/>
      <c r="E64" s="255"/>
    </row>
    <row r="65" ht="48" spans="2:5">
      <c r="B65" s="251">
        <v>40</v>
      </c>
      <c r="C65" s="263" t="s">
        <v>414</v>
      </c>
      <c r="D65" s="266"/>
      <c r="E65" s="255"/>
    </row>
    <row r="66" spans="2:5">
      <c r="B66" s="251">
        <v>41</v>
      </c>
      <c r="C66" s="263" t="s">
        <v>366</v>
      </c>
      <c r="D66" s="266"/>
      <c r="E66" s="255"/>
    </row>
    <row r="67" ht="36" spans="2:5">
      <c r="B67" s="251">
        <v>42</v>
      </c>
      <c r="C67" s="263" t="s">
        <v>415</v>
      </c>
      <c r="D67" s="266"/>
      <c r="E67" s="255"/>
    </row>
    <row r="68" spans="2:5">
      <c r="B68" s="251" t="s">
        <v>416</v>
      </c>
      <c r="C68" s="263" t="s">
        <v>417</v>
      </c>
      <c r="D68" s="266"/>
      <c r="E68" s="255"/>
    </row>
    <row r="69" ht="30" customHeight="1" spans="2:5">
      <c r="B69" s="256">
        <v>43</v>
      </c>
      <c r="C69" s="265" t="s">
        <v>418</v>
      </c>
      <c r="D69" s="267"/>
      <c r="E69" s="255"/>
    </row>
    <row r="70" spans="2:5">
      <c r="B70" s="256">
        <v>44</v>
      </c>
      <c r="C70" s="265" t="s">
        <v>419</v>
      </c>
      <c r="D70" s="267"/>
      <c r="E70" s="255"/>
    </row>
    <row r="71" spans="2:5">
      <c r="B71" s="256">
        <v>45</v>
      </c>
      <c r="C71" s="265" t="s">
        <v>420</v>
      </c>
      <c r="D71" s="258">
        <v>913741938.76</v>
      </c>
      <c r="E71" s="255"/>
    </row>
    <row r="72" spans="2:5">
      <c r="B72" s="260" t="s">
        <v>421</v>
      </c>
      <c r="C72" s="261"/>
      <c r="D72" s="261"/>
      <c r="E72" s="262"/>
    </row>
    <row r="73" spans="2:5">
      <c r="B73" s="251">
        <v>46</v>
      </c>
      <c r="C73" s="263" t="s">
        <v>399</v>
      </c>
      <c r="D73" s="253">
        <v>304580646.25</v>
      </c>
      <c r="E73" s="255"/>
    </row>
    <row r="74" ht="36" spans="2:5">
      <c r="B74" s="251">
        <v>47</v>
      </c>
      <c r="C74" s="263" t="s">
        <v>422</v>
      </c>
      <c r="D74" s="268"/>
      <c r="E74" s="255"/>
    </row>
    <row r="75" s="244" customFormat="1" ht="24" spans="1:5">
      <c r="A75" s="171"/>
      <c r="B75" s="251" t="s">
        <v>423</v>
      </c>
      <c r="C75" s="263" t="s">
        <v>424</v>
      </c>
      <c r="D75" s="268"/>
      <c r="E75" s="255"/>
    </row>
    <row r="76" s="244" customFormat="1" ht="24" spans="1:5">
      <c r="A76" s="171"/>
      <c r="B76" s="251" t="s">
        <v>425</v>
      </c>
      <c r="C76" s="263" t="s">
        <v>426</v>
      </c>
      <c r="D76" s="268"/>
      <c r="E76" s="255"/>
    </row>
    <row r="77" ht="48" spans="2:5">
      <c r="B77" s="251">
        <v>48</v>
      </c>
      <c r="C77" s="263" t="s">
        <v>427</v>
      </c>
      <c r="D77" s="268"/>
      <c r="E77" s="255"/>
    </row>
    <row r="78" ht="30" customHeight="1" spans="2:5">
      <c r="B78" s="251">
        <v>49</v>
      </c>
      <c r="C78" s="263" t="s">
        <v>428</v>
      </c>
      <c r="D78" s="268"/>
      <c r="E78" s="255"/>
    </row>
    <row r="79" spans="2:5">
      <c r="B79" s="251">
        <v>50</v>
      </c>
      <c r="C79" s="263" t="s">
        <v>429</v>
      </c>
      <c r="D79" s="268"/>
      <c r="E79" s="255"/>
    </row>
    <row r="80" spans="2:5">
      <c r="B80" s="256">
        <v>51</v>
      </c>
      <c r="C80" s="265" t="s">
        <v>430</v>
      </c>
      <c r="D80" s="258">
        <v>304580646.25</v>
      </c>
      <c r="E80" s="259"/>
    </row>
    <row r="81" spans="2:5">
      <c r="B81" s="260" t="s">
        <v>431</v>
      </c>
      <c r="C81" s="261"/>
      <c r="D81" s="261"/>
      <c r="E81" s="262"/>
    </row>
    <row r="82" ht="36" spans="2:5">
      <c r="B82" s="251">
        <v>52</v>
      </c>
      <c r="C82" s="263" t="s">
        <v>432</v>
      </c>
      <c r="D82" s="266"/>
      <c r="E82" s="255"/>
    </row>
    <row r="83" ht="48" spans="2:5">
      <c r="B83" s="251">
        <v>53</v>
      </c>
      <c r="C83" s="263" t="s">
        <v>433</v>
      </c>
      <c r="D83" s="266"/>
      <c r="E83" s="255"/>
    </row>
    <row r="84" ht="60" spans="2:5">
      <c r="B84" s="251">
        <v>54</v>
      </c>
      <c r="C84" s="263" t="s">
        <v>434</v>
      </c>
      <c r="D84" s="266"/>
      <c r="E84" s="255"/>
    </row>
    <row r="85" spans="2:5">
      <c r="B85" s="251" t="s">
        <v>435</v>
      </c>
      <c r="C85" s="263" t="s">
        <v>366</v>
      </c>
      <c r="D85" s="266"/>
      <c r="E85" s="255"/>
    </row>
    <row r="86" ht="48" spans="2:5">
      <c r="B86" s="251">
        <v>55</v>
      </c>
      <c r="C86" s="263" t="s">
        <v>436</v>
      </c>
      <c r="D86" s="266"/>
      <c r="E86" s="255"/>
    </row>
    <row r="87" spans="2:5">
      <c r="B87" s="251">
        <v>56</v>
      </c>
      <c r="C87" s="263" t="s">
        <v>366</v>
      </c>
      <c r="D87" s="266"/>
      <c r="E87" s="255"/>
    </row>
    <row r="88" ht="36" spans="2:5">
      <c r="B88" s="251" t="s">
        <v>437</v>
      </c>
      <c r="C88" s="255" t="s">
        <v>438</v>
      </c>
      <c r="D88" s="267"/>
      <c r="E88" s="255"/>
    </row>
    <row r="89" spans="2:5">
      <c r="B89" s="251" t="s">
        <v>439</v>
      </c>
      <c r="C89" s="255" t="s">
        <v>440</v>
      </c>
      <c r="D89" s="267"/>
      <c r="E89" s="255"/>
    </row>
    <row r="90" spans="2:5">
      <c r="B90" s="256">
        <v>57</v>
      </c>
      <c r="C90" s="259" t="s">
        <v>441</v>
      </c>
      <c r="D90" s="267"/>
      <c r="E90" s="255"/>
    </row>
    <row r="91" ht="60" customHeight="1" spans="2:5">
      <c r="B91" s="256">
        <v>58</v>
      </c>
      <c r="C91" s="259" t="s">
        <v>442</v>
      </c>
      <c r="D91" s="258">
        <v>304580646.25</v>
      </c>
      <c r="E91" s="255"/>
    </row>
    <row r="92" spans="2:5">
      <c r="B92" s="256">
        <v>59</v>
      </c>
      <c r="C92" s="259" t="s">
        <v>443</v>
      </c>
      <c r="D92" s="258">
        <v>1218322585.01</v>
      </c>
      <c r="E92" s="255"/>
    </row>
    <row r="93" spans="2:5">
      <c r="B93" s="256">
        <v>60</v>
      </c>
      <c r="C93" s="259" t="s">
        <v>444</v>
      </c>
      <c r="D93" s="258">
        <v>3963068067.9</v>
      </c>
      <c r="E93" s="259"/>
    </row>
    <row r="94" spans="2:5">
      <c r="B94" s="260" t="s">
        <v>445</v>
      </c>
      <c r="C94" s="261"/>
      <c r="D94" s="261"/>
      <c r="E94" s="262"/>
    </row>
    <row r="95" spans="2:5">
      <c r="B95" s="251">
        <v>61</v>
      </c>
      <c r="C95" s="263" t="s">
        <v>446</v>
      </c>
      <c r="D95" s="269">
        <v>23.0564280780619</v>
      </c>
      <c r="E95" s="255"/>
    </row>
    <row r="96" spans="2:5">
      <c r="B96" s="251">
        <v>62</v>
      </c>
      <c r="C96" s="263" t="s">
        <v>447</v>
      </c>
      <c r="D96" s="269">
        <v>23.0564280780619</v>
      </c>
      <c r="E96" s="255"/>
    </row>
    <row r="97" spans="2:5">
      <c r="B97" s="251">
        <v>63</v>
      </c>
      <c r="C97" s="263" t="s">
        <v>448</v>
      </c>
      <c r="D97" s="269">
        <v>30.7419041039984</v>
      </c>
      <c r="E97" s="255"/>
    </row>
    <row r="98" ht="14.45" customHeight="1" spans="2:5">
      <c r="B98" s="251">
        <v>64</v>
      </c>
      <c r="C98" s="263" t="s">
        <v>449</v>
      </c>
      <c r="D98" s="269">
        <v>12.7421168521895</v>
      </c>
      <c r="E98" s="255"/>
    </row>
    <row r="99" ht="17.45" customHeight="1" spans="2:5">
      <c r="B99" s="251">
        <v>65</v>
      </c>
      <c r="C99" s="255" t="s">
        <v>450</v>
      </c>
      <c r="D99" s="269">
        <v>2.5</v>
      </c>
      <c r="E99" s="255"/>
    </row>
    <row r="100" spans="2:5">
      <c r="B100" s="251">
        <v>66</v>
      </c>
      <c r="C100" s="255" t="s">
        <v>451</v>
      </c>
      <c r="D100" s="269">
        <v>0.567116852270202</v>
      </c>
      <c r="E100" s="255"/>
    </row>
    <row r="101" spans="2:5">
      <c r="B101" s="251">
        <v>67</v>
      </c>
      <c r="C101" s="255" t="s">
        <v>452</v>
      </c>
      <c r="D101" s="269">
        <v>0</v>
      </c>
      <c r="E101" s="255"/>
    </row>
    <row r="102" ht="24" spans="2:5">
      <c r="B102" s="251" t="s">
        <v>453</v>
      </c>
      <c r="C102" s="263" t="s">
        <v>454</v>
      </c>
      <c r="D102" s="269"/>
      <c r="E102" s="255"/>
    </row>
    <row r="103" ht="24" spans="2:5">
      <c r="B103" s="251" t="s">
        <v>455</v>
      </c>
      <c r="C103" s="263" t="s">
        <v>456</v>
      </c>
      <c r="D103" s="269"/>
      <c r="E103" s="255"/>
    </row>
    <row r="104" ht="24" customHeight="1" spans="2:5">
      <c r="B104" s="251">
        <v>68</v>
      </c>
      <c r="C104" s="265" t="s">
        <v>457</v>
      </c>
      <c r="D104" s="269">
        <v>13.3814280782972</v>
      </c>
      <c r="E104" s="255"/>
    </row>
    <row r="105" spans="2:5">
      <c r="B105" s="260" t="s">
        <v>458</v>
      </c>
      <c r="C105" s="261"/>
      <c r="D105" s="261"/>
      <c r="E105" s="262"/>
    </row>
    <row r="106" spans="2:5">
      <c r="B106" s="251">
        <v>69</v>
      </c>
      <c r="C106" s="270" t="s">
        <v>459</v>
      </c>
      <c r="D106" s="266"/>
      <c r="E106" s="255"/>
    </row>
    <row r="107" spans="2:5">
      <c r="B107" s="251">
        <v>70</v>
      </c>
      <c r="C107" s="270" t="s">
        <v>459</v>
      </c>
      <c r="D107" s="266"/>
      <c r="E107" s="255"/>
    </row>
    <row r="108" spans="2:5">
      <c r="B108" s="251">
        <v>71</v>
      </c>
      <c r="C108" s="270" t="s">
        <v>459</v>
      </c>
      <c r="D108" s="266"/>
      <c r="E108" s="255"/>
    </row>
    <row r="109" ht="105" customHeight="1" spans="2:5">
      <c r="B109" s="260" t="s">
        <v>460</v>
      </c>
      <c r="C109" s="261"/>
      <c r="D109" s="261"/>
      <c r="E109" s="262"/>
    </row>
    <row r="110" ht="32.25" customHeight="1" spans="2:5">
      <c r="B110" s="271">
        <v>72</v>
      </c>
      <c r="C110" s="272" t="s">
        <v>461</v>
      </c>
      <c r="D110" s="271"/>
      <c r="E110" s="273"/>
    </row>
    <row r="111" ht="11.1" customHeight="1" spans="2:5">
      <c r="B111" s="274"/>
      <c r="C111" s="275"/>
      <c r="D111" s="274"/>
      <c r="E111" s="276"/>
    </row>
    <row r="112" customHeight="1" spans="2:5">
      <c r="B112" s="277"/>
      <c r="C112" s="278"/>
      <c r="D112" s="277"/>
      <c r="E112" s="279"/>
    </row>
    <row r="113" ht="48" spans="2:5">
      <c r="B113" s="251">
        <v>73</v>
      </c>
      <c r="C113" s="263" t="s">
        <v>462</v>
      </c>
      <c r="D113" s="266"/>
      <c r="E113" s="255"/>
    </row>
    <row r="114" spans="2:5">
      <c r="B114" s="251">
        <v>74</v>
      </c>
      <c r="C114" s="263" t="s">
        <v>366</v>
      </c>
      <c r="D114" s="266"/>
      <c r="E114" s="255"/>
    </row>
    <row r="115" ht="36" spans="2:5">
      <c r="B115" s="251">
        <v>75</v>
      </c>
      <c r="C115" s="263" t="s">
        <v>463</v>
      </c>
      <c r="D115" s="266"/>
      <c r="E115" s="255"/>
    </row>
    <row r="116" spans="2:5">
      <c r="B116" s="260" t="s">
        <v>464</v>
      </c>
      <c r="C116" s="261"/>
      <c r="D116" s="261"/>
      <c r="E116" s="262"/>
    </row>
    <row r="117" ht="75" customHeight="1" spans="2:5">
      <c r="B117" s="251">
        <v>76</v>
      </c>
      <c r="C117" s="263" t="s">
        <v>465</v>
      </c>
      <c r="D117" s="266"/>
      <c r="E117" s="255"/>
    </row>
    <row r="118" ht="24" spans="2:5">
      <c r="B118" s="251">
        <v>77</v>
      </c>
      <c r="C118" s="263" t="s">
        <v>466</v>
      </c>
      <c r="D118" s="266"/>
      <c r="E118" s="255"/>
    </row>
    <row r="119" ht="36" spans="2:5">
      <c r="B119" s="251">
        <v>78</v>
      </c>
      <c r="C119" s="263" t="s">
        <v>467</v>
      </c>
      <c r="D119" s="266"/>
      <c r="E119" s="255"/>
    </row>
    <row r="120" ht="24" spans="2:5">
      <c r="B120" s="251">
        <v>79</v>
      </c>
      <c r="C120" s="263" t="s">
        <v>468</v>
      </c>
      <c r="D120" s="266"/>
      <c r="E120" s="255"/>
    </row>
    <row r="121" spans="2:5">
      <c r="B121" s="280" t="s">
        <v>469</v>
      </c>
      <c r="C121" s="281"/>
      <c r="D121" s="281"/>
      <c r="E121" s="282"/>
    </row>
    <row r="122" ht="24" spans="2:5">
      <c r="B122" s="251">
        <v>80</v>
      </c>
      <c r="C122" s="263" t="s">
        <v>470</v>
      </c>
      <c r="D122" s="263"/>
      <c r="E122" s="255"/>
    </row>
    <row r="123" ht="24" spans="2:5">
      <c r="B123" s="251">
        <v>81</v>
      </c>
      <c r="C123" s="263" t="s">
        <v>471</v>
      </c>
      <c r="D123" s="263"/>
      <c r="E123" s="255" t="s">
        <v>274</v>
      </c>
    </row>
    <row r="124" ht="24" spans="2:5">
      <c r="B124" s="251">
        <v>82</v>
      </c>
      <c r="C124" s="263" t="s">
        <v>472</v>
      </c>
      <c r="D124" s="252"/>
      <c r="E124" s="255"/>
    </row>
    <row r="125" ht="24" spans="2:5">
      <c r="B125" s="251">
        <v>83</v>
      </c>
      <c r="C125" s="263" t="s">
        <v>473</v>
      </c>
      <c r="D125" s="252"/>
      <c r="E125" s="255"/>
    </row>
    <row r="126" ht="24" spans="2:5">
      <c r="B126" s="251">
        <v>84</v>
      </c>
      <c r="C126" s="263" t="s">
        <v>474</v>
      </c>
      <c r="D126" s="252"/>
      <c r="E126" s="255"/>
    </row>
    <row r="127" ht="24" spans="2:5">
      <c r="B127" s="251">
        <v>85</v>
      </c>
      <c r="C127" s="263" t="s">
        <v>475</v>
      </c>
      <c r="D127" s="252"/>
      <c r="E127" s="255"/>
    </row>
    <row r="128" spans="2:2">
      <c r="B128" s="283"/>
    </row>
    <row r="129" spans="2:2">
      <c r="B129" s="283"/>
    </row>
    <row r="130" spans="2:2">
      <c r="B130" s="284"/>
    </row>
    <row r="131" spans="2:2">
      <c r="B131" s="284"/>
    </row>
    <row r="132" spans="2:2">
      <c r="B132" s="284"/>
    </row>
    <row r="133" spans="2:2">
      <c r="B133" s="284"/>
    </row>
  </sheetData>
  <mergeCells count="15">
    <mergeCell ref="B8:E8"/>
    <mergeCell ref="B20:E20"/>
    <mergeCell ref="B51:E51"/>
    <mergeCell ref="B61:E61"/>
    <mergeCell ref="B72:E72"/>
    <mergeCell ref="B81:E81"/>
    <mergeCell ref="B94:E94"/>
    <mergeCell ref="B105:E105"/>
    <mergeCell ref="B109:E109"/>
    <mergeCell ref="B116:E116"/>
    <mergeCell ref="B121:E121"/>
    <mergeCell ref="B110:B112"/>
    <mergeCell ref="C110:C112"/>
    <mergeCell ref="D110:D112"/>
    <mergeCell ref="E110:E112"/>
  </mergeCells>
  <pageMargins left="0.235416666666667" right="0.235416666666667" top="0.747916666666667" bottom="0.747916666666667" header="0.313888888888889" footer="0.313888888888889"/>
  <pageSetup paperSize="9" scale="50" orientation="portrait" horizontalDpi="600"/>
  <headerFooter>
    <oddHeader>&amp;CCS
Příloha VII</oddHeader>
    <oddFooter>&amp;C&amp;P</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B1:T27"/>
  <sheetViews>
    <sheetView showGridLines="0" zoomScale="85" zoomScaleNormal="85" topLeftCell="B1" workbookViewId="0">
      <selection activeCell="F25" sqref="F25"/>
    </sheetView>
  </sheetViews>
  <sheetFormatPr defaultColWidth="9" defaultRowHeight="15"/>
  <cols>
    <col min="1" max="2" width="9" style="167"/>
    <col min="3" max="3" width="53" style="167" customWidth="1"/>
    <col min="4" max="4" width="39.5714285714286" style="167" customWidth="1"/>
    <col min="5" max="5" width="37.1428571428571" style="167" customWidth="1"/>
    <col min="6" max="6" width="20.4285714285714" style="167" customWidth="1"/>
    <col min="7" max="16384" width="9" style="167"/>
  </cols>
  <sheetData>
    <row r="1" ht="15.75" spans="3:3">
      <c r="C1" s="225"/>
    </row>
    <row r="2" ht="18.75" spans="2:2">
      <c r="B2" s="226" t="s">
        <v>476</v>
      </c>
    </row>
    <row r="3" customHeight="1" spans="2:20">
      <c r="B3" s="227" t="s">
        <v>477</v>
      </c>
      <c r="C3" s="227"/>
      <c r="D3" s="227"/>
      <c r="E3" s="227"/>
      <c r="F3" s="227"/>
      <c r="G3" s="227"/>
      <c r="H3" s="227"/>
      <c r="I3" s="227"/>
      <c r="J3" s="227"/>
      <c r="K3" s="227"/>
      <c r="L3" s="227"/>
      <c r="M3" s="227"/>
      <c r="N3" s="227"/>
      <c r="O3" s="227"/>
      <c r="P3" s="227"/>
      <c r="Q3" s="227"/>
      <c r="R3" s="227"/>
      <c r="S3" s="227"/>
      <c r="T3" s="227"/>
    </row>
    <row r="4" spans="2:20">
      <c r="B4" s="227"/>
      <c r="C4" s="227"/>
      <c r="D4" s="227"/>
      <c r="E4" s="227"/>
      <c r="F4" s="227"/>
      <c r="G4" s="227"/>
      <c r="H4" s="227"/>
      <c r="I4" s="227"/>
      <c r="J4" s="227"/>
      <c r="K4" s="227"/>
      <c r="L4" s="227"/>
      <c r="M4" s="227"/>
      <c r="N4" s="227"/>
      <c r="O4" s="227"/>
      <c r="P4" s="227"/>
      <c r="Q4" s="227"/>
      <c r="R4" s="227"/>
      <c r="S4" s="227"/>
      <c r="T4" s="227"/>
    </row>
    <row r="5" spans="2:20">
      <c r="B5" s="227"/>
      <c r="C5" s="227"/>
      <c r="D5" s="227"/>
      <c r="E5" s="227"/>
      <c r="F5" s="227"/>
      <c r="G5" s="227"/>
      <c r="H5" s="227"/>
      <c r="I5" s="227"/>
      <c r="J5" s="227"/>
      <c r="K5" s="227"/>
      <c r="L5" s="227"/>
      <c r="M5" s="227"/>
      <c r="N5" s="227"/>
      <c r="O5" s="227"/>
      <c r="P5" s="227"/>
      <c r="Q5" s="227"/>
      <c r="R5" s="227"/>
      <c r="S5" s="227"/>
      <c r="T5" s="227"/>
    </row>
    <row r="6" spans="2:6">
      <c r="B6" s="85"/>
      <c r="C6" s="228"/>
      <c r="D6" s="174" t="s">
        <v>478</v>
      </c>
      <c r="E6" s="174" t="s">
        <v>479</v>
      </c>
      <c r="F6" s="174" t="s">
        <v>480</v>
      </c>
    </row>
    <row r="7" spans="2:6">
      <c r="B7" s="85"/>
      <c r="C7" s="229" t="s">
        <v>481</v>
      </c>
      <c r="D7" s="230" t="s">
        <v>482</v>
      </c>
      <c r="E7" s="230" t="s">
        <v>483</v>
      </c>
      <c r="F7" s="230" t="s">
        <v>484</v>
      </c>
    </row>
    <row r="8" spans="2:6">
      <c r="B8" s="85"/>
      <c r="C8" s="229"/>
      <c r="D8" s="230" t="s">
        <v>485</v>
      </c>
      <c r="E8" s="230" t="s">
        <v>485</v>
      </c>
      <c r="F8" s="230"/>
    </row>
    <row r="9" ht="30" customHeight="1" spans="2:6">
      <c r="B9" s="184" t="s">
        <v>486</v>
      </c>
      <c r="C9" s="184"/>
      <c r="D9" s="184"/>
      <c r="E9" s="184"/>
      <c r="F9" s="184"/>
    </row>
    <row r="10" spans="2:6">
      <c r="B10" s="231">
        <v>1</v>
      </c>
      <c r="C10" s="232" t="s">
        <v>487</v>
      </c>
      <c r="D10" s="233">
        <v>20654</v>
      </c>
      <c r="E10" s="234"/>
      <c r="F10" s="234">
        <v>6</v>
      </c>
    </row>
    <row r="11" spans="2:6">
      <c r="B11" s="231">
        <v>3</v>
      </c>
      <c r="C11" s="232" t="s">
        <v>488</v>
      </c>
      <c r="D11" s="233">
        <v>1694471</v>
      </c>
      <c r="E11" s="234"/>
      <c r="F11" s="234">
        <v>7</v>
      </c>
    </row>
    <row r="12" spans="2:6">
      <c r="B12" s="231">
        <v>4</v>
      </c>
      <c r="C12" s="232" t="s">
        <v>489</v>
      </c>
      <c r="D12" s="233">
        <v>1317381</v>
      </c>
      <c r="E12" s="232"/>
      <c r="F12" s="234">
        <v>8</v>
      </c>
    </row>
    <row r="13" spans="2:6">
      <c r="B13" s="231">
        <v>5</v>
      </c>
      <c r="C13" s="232" t="s">
        <v>490</v>
      </c>
      <c r="D13" s="233">
        <v>1652632</v>
      </c>
      <c r="E13" s="234"/>
      <c r="F13" s="234">
        <v>9</v>
      </c>
    </row>
    <row r="14" spans="2:6">
      <c r="B14" s="231">
        <v>10</v>
      </c>
      <c r="C14" s="232" t="s">
        <v>491</v>
      </c>
      <c r="D14" s="233">
        <v>16988</v>
      </c>
      <c r="E14" s="234"/>
      <c r="F14" s="234">
        <v>11</v>
      </c>
    </row>
    <row r="15" spans="2:6">
      <c r="B15" s="231">
        <v>13</v>
      </c>
      <c r="C15" s="232" t="s">
        <v>492</v>
      </c>
      <c r="D15" s="233">
        <v>1522</v>
      </c>
      <c r="E15" s="234"/>
      <c r="F15" s="234">
        <v>12</v>
      </c>
    </row>
    <row r="16" spans="2:6">
      <c r="B16" s="235"/>
      <c r="C16" s="236" t="s">
        <v>493</v>
      </c>
      <c r="D16" s="237">
        <v>4703648</v>
      </c>
      <c r="E16" s="238"/>
      <c r="F16" s="174"/>
    </row>
    <row r="17" spans="2:6">
      <c r="B17" s="184" t="s">
        <v>494</v>
      </c>
      <c r="C17" s="184"/>
      <c r="D17" s="184"/>
      <c r="E17" s="184"/>
      <c r="F17" s="184"/>
    </row>
    <row r="18" spans="2:6">
      <c r="B18" s="239">
        <v>1</v>
      </c>
      <c r="C18" s="232" t="s">
        <v>495</v>
      </c>
      <c r="D18" s="233">
        <v>2986186</v>
      </c>
      <c r="E18" s="240"/>
      <c r="F18" s="240">
        <v>13</v>
      </c>
    </row>
    <row r="19" ht="16" customHeight="1" spans="2:6">
      <c r="B19" s="239">
        <v>2</v>
      </c>
      <c r="C19" s="232" t="s">
        <v>496</v>
      </c>
      <c r="D19" s="233">
        <v>700520</v>
      </c>
      <c r="E19" s="240"/>
      <c r="F19" s="240">
        <v>14</v>
      </c>
    </row>
    <row r="20" spans="2:6">
      <c r="B20" s="239">
        <v>4</v>
      </c>
      <c r="C20" s="232" t="s">
        <v>497</v>
      </c>
      <c r="D20" s="233">
        <v>75022</v>
      </c>
      <c r="E20" s="240"/>
      <c r="F20" s="240">
        <v>15</v>
      </c>
    </row>
    <row r="21" spans="2:6">
      <c r="B21" s="239">
        <v>5</v>
      </c>
      <c r="C21" s="232" t="s">
        <v>498</v>
      </c>
      <c r="D21" s="233">
        <v>22001</v>
      </c>
      <c r="E21" s="240"/>
      <c r="F21" s="240">
        <v>16</v>
      </c>
    </row>
    <row r="22" spans="2:6">
      <c r="B22" s="239"/>
      <c r="C22" s="232" t="s">
        <v>499</v>
      </c>
      <c r="D22" s="237">
        <v>3783729</v>
      </c>
      <c r="E22" s="240"/>
      <c r="F22" s="240"/>
    </row>
    <row r="23" spans="2:7">
      <c r="B23" s="239">
        <v>12</v>
      </c>
      <c r="C23" s="241" t="s">
        <v>500</v>
      </c>
      <c r="D23" s="242">
        <v>1221650</v>
      </c>
      <c r="E23" s="241"/>
      <c r="F23" s="240">
        <v>18</v>
      </c>
      <c r="G23" s="243"/>
    </row>
    <row r="24" spans="2:6">
      <c r="B24" s="239">
        <v>13</v>
      </c>
      <c r="C24" s="232" t="s">
        <v>501</v>
      </c>
      <c r="D24" s="233">
        <v>-1759</v>
      </c>
      <c r="E24" s="241"/>
      <c r="F24" s="240">
        <v>19</v>
      </c>
    </row>
    <row r="25" spans="2:6">
      <c r="B25" s="239">
        <v>14</v>
      </c>
      <c r="C25" s="232" t="s">
        <v>502</v>
      </c>
      <c r="D25" s="242">
        <v>-305709</v>
      </c>
      <c r="E25" s="241"/>
      <c r="F25" s="241"/>
    </row>
    <row r="26" spans="2:6">
      <c r="B26" s="239">
        <v>15</v>
      </c>
      <c r="C26" s="232" t="s">
        <v>503</v>
      </c>
      <c r="D26" s="233">
        <v>5737</v>
      </c>
      <c r="E26" s="240"/>
      <c r="F26" s="240"/>
    </row>
    <row r="27" spans="2:6">
      <c r="B27" s="235"/>
      <c r="C27" s="236" t="s">
        <v>504</v>
      </c>
      <c r="D27" s="237">
        <v>919919</v>
      </c>
      <c r="E27" s="238"/>
      <c r="F27" s="174"/>
    </row>
  </sheetData>
  <mergeCells count="3">
    <mergeCell ref="B9:F9"/>
    <mergeCell ref="B17:F17"/>
    <mergeCell ref="B3:F5"/>
  </mergeCells>
  <pageMargins left="0.699305555555556" right="0.699305555555556" top="0.75" bottom="0.75" header="0.3" footer="0.3"/>
  <pageSetup paperSize="9" scale="78" orientation="landscape"/>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308"/>
  <sheetViews>
    <sheetView view="pageBreakPreview" zoomScale="70" zoomScaleNormal="100" zoomScaleSheetLayoutView="70" workbookViewId="0">
      <selection activeCell="B15" sqref="B15"/>
    </sheetView>
  </sheetViews>
  <sheetFormatPr defaultColWidth="9" defaultRowHeight="15" outlineLevelCol="4"/>
  <cols>
    <col min="1" max="1" width="18.5714285714286" customWidth="1"/>
    <col min="2" max="2" width="26.5714285714286" customWidth="1"/>
    <col min="3" max="3" width="23.2857142857143" customWidth="1"/>
    <col min="4" max="4" width="29.5714285714286" customWidth="1"/>
    <col min="5" max="5" width="16.7142857142857" customWidth="1"/>
  </cols>
  <sheetData>
    <row r="1" ht="17.25" spans="1:5">
      <c r="A1" s="347" t="s">
        <v>10</v>
      </c>
      <c r="B1" s="348"/>
      <c r="C1" s="348"/>
      <c r="D1" s="348"/>
      <c r="E1" s="447"/>
    </row>
    <row r="2" ht="17.25" spans="1:5">
      <c r="A2" s="482" t="s">
        <v>11</v>
      </c>
      <c r="B2" s="483"/>
      <c r="C2" s="483"/>
      <c r="D2" s="483"/>
      <c r="E2" s="484"/>
    </row>
    <row r="3" ht="15.75" spans="1:5">
      <c r="A3" s="354"/>
      <c r="B3" s="355"/>
      <c r="C3" s="355"/>
      <c r="D3" s="355"/>
      <c r="E3" s="356"/>
    </row>
    <row r="4" ht="30.75" customHeight="1" spans="1:5">
      <c r="A4" s="357" t="s">
        <v>11</v>
      </c>
      <c r="B4" s="358"/>
      <c r="C4" s="358"/>
      <c r="D4" s="358"/>
      <c r="E4" s="360" t="s">
        <v>69</v>
      </c>
    </row>
    <row r="5" ht="27.75" customHeight="1" spans="1:5">
      <c r="A5" s="361"/>
      <c r="B5" s="362"/>
      <c r="C5" s="362"/>
      <c r="D5" s="362"/>
      <c r="E5" s="364"/>
    </row>
    <row r="6" ht="15.95" customHeight="1" spans="1:5">
      <c r="A6" s="455" t="s">
        <v>70</v>
      </c>
      <c r="B6" s="456"/>
      <c r="C6" s="457"/>
      <c r="D6" s="367" t="str">
        <f>Obsah!C4</f>
        <v>31/03/2023</v>
      </c>
      <c r="E6" s="688"/>
    </row>
    <row r="7" ht="47" customHeight="1" spans="1:5">
      <c r="A7" s="689" t="s">
        <v>71</v>
      </c>
      <c r="B7" s="690"/>
      <c r="C7" s="691"/>
      <c r="D7" s="692" t="s">
        <v>72</v>
      </c>
      <c r="E7" s="665" t="s">
        <v>73</v>
      </c>
    </row>
    <row r="8" ht="76.5" customHeight="1" spans="1:5">
      <c r="A8" s="693" t="s">
        <v>74</v>
      </c>
      <c r="B8" s="694"/>
      <c r="C8" s="695"/>
      <c r="D8" s="696" t="s">
        <v>75</v>
      </c>
      <c r="E8" s="666"/>
    </row>
    <row r="9" ht="98.25" customHeight="1" spans="1:5">
      <c r="A9" s="515" t="s">
        <v>76</v>
      </c>
      <c r="B9" s="697"/>
      <c r="C9" s="698"/>
      <c r="D9" s="699" t="s">
        <v>77</v>
      </c>
      <c r="E9" s="372" t="s">
        <v>78</v>
      </c>
    </row>
    <row r="10" customHeight="1" spans="1:5">
      <c r="A10" s="534"/>
      <c r="B10" s="534"/>
      <c r="C10" s="534"/>
      <c r="D10" s="656"/>
      <c r="E10" s="700"/>
    </row>
    <row r="11" customHeight="1" spans="1:5">
      <c r="A11" s="534"/>
      <c r="B11" s="534"/>
      <c r="C11" s="534"/>
      <c r="D11" s="656"/>
      <c r="E11" s="700"/>
    </row>
    <row r="12" customHeight="1" spans="1:5">
      <c r="A12" s="534"/>
      <c r="B12" s="534"/>
      <c r="C12" s="534"/>
      <c r="D12" s="701"/>
      <c r="E12" s="700"/>
    </row>
    <row r="13" customHeight="1" spans="1:5">
      <c r="A13" s="534"/>
      <c r="B13" s="534"/>
      <c r="C13" s="534"/>
      <c r="D13" s="701"/>
      <c r="E13" s="700"/>
    </row>
    <row r="14" customHeight="1" spans="1:5">
      <c r="A14" s="534"/>
      <c r="B14" s="534"/>
      <c r="C14" s="534"/>
      <c r="D14" s="656"/>
      <c r="E14" s="700"/>
    </row>
    <row r="15" customHeight="1" spans="1:5">
      <c r="A15" s="534"/>
      <c r="B15" s="534"/>
      <c r="C15" s="534"/>
      <c r="D15" s="656"/>
      <c r="E15" s="700"/>
    </row>
    <row r="16" customHeight="1" spans="1:5">
      <c r="A16" s="534"/>
      <c r="B16" s="534"/>
      <c r="C16" s="534"/>
      <c r="D16" s="656"/>
      <c r="E16" s="700"/>
    </row>
    <row r="17" customHeight="1" spans="1:5">
      <c r="A17" s="534"/>
      <c r="B17" s="534"/>
      <c r="C17" s="534"/>
      <c r="D17" s="656"/>
      <c r="E17" s="700"/>
    </row>
    <row r="18" customHeight="1" spans="1:5">
      <c r="A18" s="534"/>
      <c r="B18" s="534"/>
      <c r="C18" s="534"/>
      <c r="D18" s="701"/>
      <c r="E18" s="700"/>
    </row>
    <row r="19" customHeight="1" spans="1:5">
      <c r="A19" s="534"/>
      <c r="B19" s="534"/>
      <c r="C19" s="534"/>
      <c r="D19" s="701"/>
      <c r="E19" s="700"/>
    </row>
    <row r="20" customHeight="1" spans="1:5">
      <c r="A20" s="534"/>
      <c r="B20" s="534"/>
      <c r="C20" s="534"/>
      <c r="D20" s="656"/>
      <c r="E20" s="700"/>
    </row>
    <row r="21" customHeight="1" spans="1:5">
      <c r="A21" s="534"/>
      <c r="B21" s="534"/>
      <c r="C21" s="534"/>
      <c r="D21" s="656"/>
      <c r="E21" s="700"/>
    </row>
    <row r="22" customHeight="1" spans="1:5">
      <c r="A22" s="534"/>
      <c r="B22" s="534"/>
      <c r="C22" s="534"/>
      <c r="D22" s="656"/>
      <c r="E22" s="700"/>
    </row>
    <row r="23" customHeight="1" spans="1:5">
      <c r="A23" s="534"/>
      <c r="B23" s="534"/>
      <c r="C23" s="534"/>
      <c r="D23" s="656"/>
      <c r="E23" s="700"/>
    </row>
    <row r="24" customHeight="1" spans="1:5">
      <c r="A24" s="534"/>
      <c r="B24" s="534"/>
      <c r="C24" s="534"/>
      <c r="D24" s="701"/>
      <c r="E24" s="700"/>
    </row>
    <row r="25" customHeight="1" spans="1:5">
      <c r="A25" s="534"/>
      <c r="B25" s="534"/>
      <c r="C25" s="534"/>
      <c r="D25" s="701"/>
      <c r="E25" s="700"/>
    </row>
    <row r="26" customHeight="1" spans="1:5">
      <c r="A26" s="534"/>
      <c r="B26" s="534"/>
      <c r="C26" s="534"/>
      <c r="D26" s="656"/>
      <c r="E26" s="700"/>
    </row>
    <row r="27" customHeight="1" spans="1:5">
      <c r="A27" s="534"/>
      <c r="B27" s="534"/>
      <c r="C27" s="534"/>
      <c r="D27" s="656"/>
      <c r="E27" s="700"/>
    </row>
    <row r="28" customHeight="1" spans="1:5">
      <c r="A28" s="534"/>
      <c r="B28" s="534"/>
      <c r="C28" s="534"/>
      <c r="D28" s="656"/>
      <c r="E28" s="700"/>
    </row>
    <row r="29" customHeight="1" spans="1:5">
      <c r="A29" s="534"/>
      <c r="B29" s="534"/>
      <c r="C29" s="534"/>
      <c r="D29" s="656"/>
      <c r="E29" s="700"/>
    </row>
    <row r="30" customHeight="1" spans="1:5">
      <c r="A30" s="534"/>
      <c r="B30" s="534"/>
      <c r="C30" s="534"/>
      <c r="D30" s="701"/>
      <c r="E30" s="700"/>
    </row>
    <row r="31" customHeight="1" spans="1:5">
      <c r="A31" s="534"/>
      <c r="B31" s="534"/>
      <c r="C31" s="534"/>
      <c r="D31" s="701"/>
      <c r="E31" s="700"/>
    </row>
    <row r="32" customHeight="1" spans="1:5">
      <c r="A32" s="534"/>
      <c r="B32" s="534"/>
      <c r="C32" s="534"/>
      <c r="D32" s="656"/>
      <c r="E32" s="700"/>
    </row>
    <row r="33" customHeight="1" spans="1:5">
      <c r="A33" s="534"/>
      <c r="B33" s="534"/>
      <c r="C33" s="534"/>
      <c r="D33" s="656"/>
      <c r="E33" s="700"/>
    </row>
    <row r="34" customHeight="1" spans="1:5">
      <c r="A34" s="534"/>
      <c r="B34" s="534"/>
      <c r="C34" s="534"/>
      <c r="D34" s="656"/>
      <c r="E34" s="700"/>
    </row>
    <row r="35" customHeight="1" spans="1:5">
      <c r="A35" s="534"/>
      <c r="B35" s="534"/>
      <c r="C35" s="534"/>
      <c r="D35" s="656"/>
      <c r="E35" s="700"/>
    </row>
    <row r="36" customHeight="1" spans="1:5">
      <c r="A36" s="534"/>
      <c r="B36" s="534"/>
      <c r="C36" s="534"/>
      <c r="D36" s="701"/>
      <c r="E36" s="700"/>
    </row>
    <row r="37" customHeight="1" spans="1:5">
      <c r="A37" s="534"/>
      <c r="B37" s="534"/>
      <c r="C37" s="534"/>
      <c r="D37" s="701"/>
      <c r="E37" s="700"/>
    </row>
    <row r="38" customHeight="1" spans="1:5">
      <c r="A38" s="534"/>
      <c r="B38" s="534"/>
      <c r="C38" s="534"/>
      <c r="D38" s="656"/>
      <c r="E38" s="700"/>
    </row>
    <row r="39" customHeight="1" spans="1:5">
      <c r="A39" s="534"/>
      <c r="B39" s="534"/>
      <c r="C39" s="534"/>
      <c r="D39" s="656"/>
      <c r="E39" s="700"/>
    </row>
    <row r="40" customHeight="1" spans="1:5">
      <c r="A40" s="534"/>
      <c r="B40" s="534"/>
      <c r="C40" s="534"/>
      <c r="D40" s="656"/>
      <c r="E40" s="700"/>
    </row>
    <row r="41" customHeight="1" spans="1:5">
      <c r="A41" s="534"/>
      <c r="B41" s="534"/>
      <c r="C41" s="534"/>
      <c r="D41" s="656"/>
      <c r="E41" s="700"/>
    </row>
    <row r="42" customHeight="1" spans="1:5">
      <c r="A42" s="534"/>
      <c r="B42" s="534"/>
      <c r="C42" s="534"/>
      <c r="D42" s="701"/>
      <c r="E42" s="700"/>
    </row>
    <row r="43" customHeight="1" spans="1:5">
      <c r="A43" s="534"/>
      <c r="B43" s="534"/>
      <c r="C43" s="534"/>
      <c r="D43" s="701"/>
      <c r="E43" s="700"/>
    </row>
    <row r="44" customHeight="1" spans="1:5">
      <c r="A44" s="534"/>
      <c r="B44" s="534"/>
      <c r="C44" s="534"/>
      <c r="D44" s="656"/>
      <c r="E44" s="700"/>
    </row>
    <row r="45" customHeight="1" spans="1:5">
      <c r="A45" s="534"/>
      <c r="B45" s="534"/>
      <c r="C45" s="534"/>
      <c r="D45" s="656"/>
      <c r="E45" s="700"/>
    </row>
    <row r="46" customHeight="1" spans="1:5">
      <c r="A46" s="534"/>
      <c r="B46" s="534"/>
      <c r="C46" s="534"/>
      <c r="D46" s="656"/>
      <c r="E46" s="700"/>
    </row>
    <row r="47" customHeight="1" spans="1:5">
      <c r="A47" s="534"/>
      <c r="B47" s="534"/>
      <c r="C47" s="534"/>
      <c r="D47" s="656"/>
      <c r="E47" s="700"/>
    </row>
    <row r="48" customHeight="1" spans="1:5">
      <c r="A48" s="534"/>
      <c r="B48" s="534"/>
      <c r="C48" s="534"/>
      <c r="D48" s="701"/>
      <c r="E48" s="700"/>
    </row>
    <row r="49" customHeight="1" spans="1:5">
      <c r="A49" s="534"/>
      <c r="B49" s="534"/>
      <c r="C49" s="534"/>
      <c r="D49" s="701"/>
      <c r="E49" s="700"/>
    </row>
    <row r="50" customHeight="1" spans="1:5">
      <c r="A50" s="534"/>
      <c r="B50" s="534"/>
      <c r="C50" s="534"/>
      <c r="D50" s="656"/>
      <c r="E50" s="700"/>
    </row>
    <row r="51" customHeight="1" spans="1:5">
      <c r="A51" s="534"/>
      <c r="B51" s="534"/>
      <c r="C51" s="534"/>
      <c r="D51" s="656"/>
      <c r="E51" s="700"/>
    </row>
    <row r="52" customHeight="1" spans="1:5">
      <c r="A52" s="534"/>
      <c r="B52" s="534"/>
      <c r="C52" s="534"/>
      <c r="D52" s="656"/>
      <c r="E52" s="700"/>
    </row>
    <row r="53" customHeight="1" spans="1:5">
      <c r="A53" s="534"/>
      <c r="B53" s="534"/>
      <c r="C53" s="534"/>
      <c r="D53" s="656"/>
      <c r="E53" s="700"/>
    </row>
    <row r="54" customHeight="1" spans="1:5">
      <c r="A54" s="534"/>
      <c r="B54" s="534"/>
      <c r="C54" s="534"/>
      <c r="D54" s="701"/>
      <c r="E54" s="700"/>
    </row>
    <row r="55" customHeight="1" spans="1:5">
      <c r="A55" s="534"/>
      <c r="B55" s="534"/>
      <c r="C55" s="534"/>
      <c r="D55" s="701"/>
      <c r="E55" s="700"/>
    </row>
    <row r="56" customHeight="1" spans="1:5">
      <c r="A56" s="534"/>
      <c r="B56" s="534"/>
      <c r="C56" s="534"/>
      <c r="D56" s="656"/>
      <c r="E56" s="700"/>
    </row>
    <row r="57" customHeight="1" spans="1:5">
      <c r="A57" s="534"/>
      <c r="B57" s="534"/>
      <c r="C57" s="534"/>
      <c r="D57" s="656"/>
      <c r="E57" s="700"/>
    </row>
    <row r="58" customHeight="1" spans="1:5">
      <c r="A58" s="534"/>
      <c r="B58" s="534"/>
      <c r="C58" s="534"/>
      <c r="D58" s="656"/>
      <c r="E58" s="700"/>
    </row>
    <row r="59" customHeight="1" spans="1:5">
      <c r="A59" s="534"/>
      <c r="B59" s="534"/>
      <c r="C59" s="534"/>
      <c r="D59" s="656"/>
      <c r="E59" s="700"/>
    </row>
    <row r="60" customHeight="1" spans="1:5">
      <c r="A60" s="534"/>
      <c r="B60" s="534"/>
      <c r="C60" s="534"/>
      <c r="D60" s="701"/>
      <c r="E60" s="700"/>
    </row>
    <row r="61" customHeight="1" spans="1:5">
      <c r="A61" s="534"/>
      <c r="B61" s="534"/>
      <c r="C61" s="534"/>
      <c r="D61" s="701"/>
      <c r="E61" s="700"/>
    </row>
    <row r="62" customHeight="1" spans="1:5">
      <c r="A62" s="534"/>
      <c r="B62" s="534"/>
      <c r="C62" s="534"/>
      <c r="D62" s="656"/>
      <c r="E62" s="700"/>
    </row>
    <row r="63" customHeight="1" spans="1:5">
      <c r="A63" s="534"/>
      <c r="B63" s="534"/>
      <c r="C63" s="534"/>
      <c r="D63" s="656"/>
      <c r="E63" s="700"/>
    </row>
    <row r="64" customHeight="1" spans="1:5">
      <c r="A64" s="534"/>
      <c r="B64" s="534"/>
      <c r="C64" s="534"/>
      <c r="D64" s="656"/>
      <c r="E64" s="700"/>
    </row>
    <row r="65" customHeight="1" spans="1:5">
      <c r="A65" s="534"/>
      <c r="B65" s="534"/>
      <c r="C65" s="534"/>
      <c r="D65" s="656"/>
      <c r="E65" s="700"/>
    </row>
    <row r="66" customHeight="1" spans="1:5">
      <c r="A66" s="534"/>
      <c r="B66" s="534"/>
      <c r="C66" s="534"/>
      <c r="D66" s="701"/>
      <c r="E66" s="700"/>
    </row>
    <row r="67" customHeight="1" spans="1:5">
      <c r="A67" s="534"/>
      <c r="B67" s="534"/>
      <c r="C67" s="534"/>
      <c r="D67" s="701"/>
      <c r="E67" s="700"/>
    </row>
    <row r="68" customHeight="1" spans="1:5">
      <c r="A68" s="534"/>
      <c r="B68" s="534"/>
      <c r="C68" s="534"/>
      <c r="D68" s="656"/>
      <c r="E68" s="700"/>
    </row>
    <row r="69" customHeight="1" spans="1:5">
      <c r="A69" s="534"/>
      <c r="B69" s="534"/>
      <c r="C69" s="534"/>
      <c r="D69" s="656"/>
      <c r="E69" s="700"/>
    </row>
    <row r="70" customHeight="1" spans="1:5">
      <c r="A70" s="534"/>
      <c r="B70" s="534"/>
      <c r="C70" s="534"/>
      <c r="D70" s="656"/>
      <c r="E70" s="700"/>
    </row>
    <row r="71" customHeight="1" spans="1:5">
      <c r="A71" s="534"/>
      <c r="B71" s="534"/>
      <c r="C71" s="534"/>
      <c r="D71" s="656"/>
      <c r="E71" s="700"/>
    </row>
    <row r="72" customHeight="1" spans="1:5">
      <c r="A72" s="534"/>
      <c r="B72" s="534"/>
      <c r="C72" s="534"/>
      <c r="D72" s="701"/>
      <c r="E72" s="700"/>
    </row>
    <row r="73" ht="30" customHeight="1" spans="1:5">
      <c r="A73" s="534"/>
      <c r="B73" s="534"/>
      <c r="C73" s="534"/>
      <c r="D73" s="701"/>
      <c r="E73" s="700"/>
    </row>
    <row r="74" spans="1:5">
      <c r="A74" s="534"/>
      <c r="B74" s="534"/>
      <c r="C74" s="534"/>
      <c r="D74" s="656"/>
      <c r="E74" s="700"/>
    </row>
    <row r="75" ht="39.95" customHeight="1" spans="1:5">
      <c r="A75" s="534"/>
      <c r="B75" s="534"/>
      <c r="C75" s="534"/>
      <c r="D75" s="656"/>
      <c r="E75" s="700"/>
    </row>
    <row r="76" ht="30" customHeight="1" spans="1:5">
      <c r="A76" s="534"/>
      <c r="B76" s="534"/>
      <c r="C76" s="534"/>
      <c r="D76" s="656"/>
      <c r="E76" s="700"/>
    </row>
    <row r="77" ht="30" customHeight="1" spans="1:5">
      <c r="A77" s="534"/>
      <c r="B77" s="534"/>
      <c r="C77" s="534"/>
      <c r="D77" s="656"/>
      <c r="E77" s="700"/>
    </row>
    <row r="78" ht="30" customHeight="1" spans="1:5">
      <c r="A78" s="534"/>
      <c r="B78" s="534"/>
      <c r="C78" s="534"/>
      <c r="D78" s="701"/>
      <c r="E78" s="700"/>
    </row>
    <row r="79" ht="30" customHeight="1" spans="1:5">
      <c r="A79" s="534"/>
      <c r="B79" s="534"/>
      <c r="C79" s="534"/>
      <c r="D79" s="701"/>
      <c r="E79" s="700"/>
    </row>
    <row r="80" spans="1:5">
      <c r="A80" s="534"/>
      <c r="B80" s="534"/>
      <c r="C80" s="534"/>
      <c r="D80" s="656"/>
      <c r="E80" s="700"/>
    </row>
    <row r="81" ht="39.95" customHeight="1" spans="1:5">
      <c r="A81" s="534"/>
      <c r="B81" s="534"/>
      <c r="C81" s="534"/>
      <c r="D81" s="656"/>
      <c r="E81" s="700"/>
    </row>
    <row r="82" ht="30" customHeight="1" spans="1:5">
      <c r="A82" s="534"/>
      <c r="B82" s="534"/>
      <c r="C82" s="534"/>
      <c r="D82" s="656"/>
      <c r="E82" s="700"/>
    </row>
    <row r="83" ht="30" customHeight="1" spans="1:5">
      <c r="A83" s="534"/>
      <c r="B83" s="534"/>
      <c r="C83" s="534"/>
      <c r="D83" s="656"/>
      <c r="E83" s="700"/>
    </row>
    <row r="84" ht="30" customHeight="1" spans="1:5">
      <c r="A84" s="534"/>
      <c r="B84" s="534"/>
      <c r="C84" s="534"/>
      <c r="D84" s="701"/>
      <c r="E84" s="700"/>
    </row>
    <row r="85" ht="30" customHeight="1" spans="1:5">
      <c r="A85" s="534"/>
      <c r="B85" s="534"/>
      <c r="C85" s="534"/>
      <c r="D85" s="701"/>
      <c r="E85" s="700"/>
    </row>
    <row r="86" spans="1:5">
      <c r="A86" s="534"/>
      <c r="B86" s="534"/>
      <c r="C86" s="534"/>
      <c r="D86" s="656"/>
      <c r="E86" s="700"/>
    </row>
    <row r="87" ht="39.95" customHeight="1" spans="1:5">
      <c r="A87" s="534"/>
      <c r="B87" s="534"/>
      <c r="C87" s="534"/>
      <c r="D87" s="656"/>
      <c r="E87" s="700"/>
    </row>
    <row r="88" ht="30" customHeight="1" spans="1:5">
      <c r="A88" s="534"/>
      <c r="B88" s="534"/>
      <c r="C88" s="534"/>
      <c r="D88" s="656"/>
      <c r="E88" s="700"/>
    </row>
    <row r="89" ht="30" customHeight="1" spans="1:5">
      <c r="A89" s="534"/>
      <c r="B89" s="534"/>
      <c r="C89" s="534"/>
      <c r="D89" s="656"/>
      <c r="E89" s="700"/>
    </row>
    <row r="90" ht="30" customHeight="1" spans="1:5">
      <c r="A90" s="534"/>
      <c r="B90" s="534"/>
      <c r="C90" s="534"/>
      <c r="D90" s="701"/>
      <c r="E90" s="700"/>
    </row>
    <row r="91" ht="30" customHeight="1" spans="1:5">
      <c r="A91" s="534"/>
      <c r="B91" s="534"/>
      <c r="C91" s="534"/>
      <c r="D91" s="701"/>
      <c r="E91" s="700"/>
    </row>
    <row r="92" spans="1:5">
      <c r="A92" s="534"/>
      <c r="B92" s="534"/>
      <c r="C92" s="534"/>
      <c r="D92" s="656"/>
      <c r="E92" s="700"/>
    </row>
    <row r="93" ht="39.95" customHeight="1" spans="1:5">
      <c r="A93" s="534"/>
      <c r="B93" s="534"/>
      <c r="C93" s="534"/>
      <c r="D93" s="656"/>
      <c r="E93" s="700"/>
    </row>
    <row r="94" ht="30" customHeight="1" spans="1:5">
      <c r="A94" s="534"/>
      <c r="B94" s="534"/>
      <c r="C94" s="534"/>
      <c r="D94" s="656"/>
      <c r="E94" s="700"/>
    </row>
    <row r="95" ht="30" customHeight="1" spans="1:5">
      <c r="A95" s="534"/>
      <c r="B95" s="534"/>
      <c r="C95" s="534"/>
      <c r="D95" s="656"/>
      <c r="E95" s="700"/>
    </row>
    <row r="96" ht="30" customHeight="1" spans="1:5">
      <c r="A96" s="534"/>
      <c r="B96" s="534"/>
      <c r="C96" s="534"/>
      <c r="D96" s="701"/>
      <c r="E96" s="700"/>
    </row>
    <row r="97" ht="30" customHeight="1" spans="1:5">
      <c r="A97" s="534"/>
      <c r="B97" s="534"/>
      <c r="C97" s="534"/>
      <c r="D97" s="701"/>
      <c r="E97" s="700"/>
    </row>
    <row r="98" spans="1:5">
      <c r="A98" s="534"/>
      <c r="B98" s="534"/>
      <c r="C98" s="534"/>
      <c r="D98" s="656"/>
      <c r="E98" s="700"/>
    </row>
    <row r="99" ht="39.95" customHeight="1" spans="1:5">
      <c r="A99" s="534"/>
      <c r="B99" s="534"/>
      <c r="C99" s="534"/>
      <c r="D99" s="656"/>
      <c r="E99" s="700"/>
    </row>
    <row r="100" ht="30" customHeight="1" spans="1:5">
      <c r="A100" s="534"/>
      <c r="B100" s="534"/>
      <c r="C100" s="534"/>
      <c r="D100" s="656"/>
      <c r="E100" s="700"/>
    </row>
    <row r="101" ht="30" customHeight="1" spans="1:5">
      <c r="A101" s="534"/>
      <c r="B101" s="534"/>
      <c r="C101" s="534"/>
      <c r="D101" s="656"/>
      <c r="E101" s="700"/>
    </row>
    <row r="102" ht="30" customHeight="1" spans="1:5">
      <c r="A102" s="534"/>
      <c r="B102" s="534"/>
      <c r="C102" s="534"/>
      <c r="D102" s="701"/>
      <c r="E102" s="700"/>
    </row>
    <row r="103" ht="30" customHeight="1" spans="1:5">
      <c r="A103" s="534"/>
      <c r="B103" s="534"/>
      <c r="C103" s="534"/>
      <c r="D103" s="701"/>
      <c r="E103" s="700"/>
    </row>
    <row r="104" spans="1:5">
      <c r="A104" s="534"/>
      <c r="B104" s="534"/>
      <c r="C104" s="534"/>
      <c r="D104" s="656"/>
      <c r="E104" s="700"/>
    </row>
    <row r="105" ht="39.95" customHeight="1" spans="1:5">
      <c r="A105" s="534"/>
      <c r="B105" s="534"/>
      <c r="C105" s="534"/>
      <c r="D105" s="656"/>
      <c r="E105" s="700"/>
    </row>
    <row r="106" ht="30" customHeight="1" spans="1:5">
      <c r="A106" s="534"/>
      <c r="B106" s="534"/>
      <c r="C106" s="534"/>
      <c r="D106" s="656"/>
      <c r="E106" s="700"/>
    </row>
    <row r="107" ht="30" customHeight="1" spans="1:5">
      <c r="A107" s="534"/>
      <c r="B107" s="534"/>
      <c r="C107" s="534"/>
      <c r="D107" s="656"/>
      <c r="E107" s="700"/>
    </row>
    <row r="108" ht="30" customHeight="1" spans="1:5">
      <c r="A108" s="534"/>
      <c r="B108" s="534"/>
      <c r="C108" s="534"/>
      <c r="D108" s="701"/>
      <c r="E108" s="700"/>
    </row>
    <row r="109" ht="30" customHeight="1" spans="1:5">
      <c r="A109" s="534"/>
      <c r="B109" s="534"/>
      <c r="C109" s="534"/>
      <c r="D109" s="701"/>
      <c r="E109" s="700"/>
    </row>
    <row r="110" spans="1:5">
      <c r="A110" s="534"/>
      <c r="B110" s="534"/>
      <c r="C110" s="534"/>
      <c r="D110" s="656"/>
      <c r="E110" s="700"/>
    </row>
    <row r="111" ht="39.95" customHeight="1" spans="1:5">
      <c r="A111" s="534"/>
      <c r="B111" s="534"/>
      <c r="C111" s="534"/>
      <c r="D111" s="656"/>
      <c r="E111" s="700"/>
    </row>
    <row r="112" ht="30" customHeight="1" spans="1:5">
      <c r="A112" s="534"/>
      <c r="B112" s="534"/>
      <c r="C112" s="534"/>
      <c r="D112" s="656"/>
      <c r="E112" s="700"/>
    </row>
    <row r="113" ht="30" customHeight="1" spans="1:5">
      <c r="A113" s="534"/>
      <c r="B113" s="534"/>
      <c r="C113" s="534"/>
      <c r="D113" s="656"/>
      <c r="E113" s="700"/>
    </row>
    <row r="114" ht="30" customHeight="1" spans="1:5">
      <c r="A114" s="534"/>
      <c r="B114" s="534"/>
      <c r="C114" s="534"/>
      <c r="D114" s="701"/>
      <c r="E114" s="700"/>
    </row>
    <row r="115" ht="30" customHeight="1" spans="1:5">
      <c r="A115" s="534"/>
      <c r="B115" s="534"/>
      <c r="C115" s="534"/>
      <c r="D115" s="701"/>
      <c r="E115" s="700"/>
    </row>
    <row r="116" spans="1:5">
      <c r="A116" s="534"/>
      <c r="B116" s="534"/>
      <c r="C116" s="534"/>
      <c r="D116" s="656"/>
      <c r="E116" s="700"/>
    </row>
    <row r="117" ht="39.95" customHeight="1" spans="1:5">
      <c r="A117" s="534"/>
      <c r="B117" s="534"/>
      <c r="C117" s="534"/>
      <c r="D117" s="656"/>
      <c r="E117" s="700"/>
    </row>
    <row r="118" ht="30" customHeight="1" spans="1:5">
      <c r="A118" s="534"/>
      <c r="B118" s="534"/>
      <c r="C118" s="534"/>
      <c r="D118" s="656"/>
      <c r="E118" s="700"/>
    </row>
    <row r="119" ht="30" customHeight="1" spans="1:5">
      <c r="A119" s="534"/>
      <c r="B119" s="534"/>
      <c r="C119" s="534"/>
      <c r="D119" s="656"/>
      <c r="E119" s="700"/>
    </row>
    <row r="120" ht="30" customHeight="1" spans="1:5">
      <c r="A120" s="534"/>
      <c r="B120" s="534"/>
      <c r="C120" s="534"/>
      <c r="D120" s="701"/>
      <c r="E120" s="700"/>
    </row>
    <row r="121" ht="30" customHeight="1" spans="1:5">
      <c r="A121" s="534"/>
      <c r="B121" s="534"/>
      <c r="C121" s="534"/>
      <c r="D121" s="701"/>
      <c r="E121" s="700"/>
    </row>
    <row r="122" spans="1:5">
      <c r="A122" s="534"/>
      <c r="B122" s="534"/>
      <c r="C122" s="534"/>
      <c r="D122" s="656"/>
      <c r="E122" s="700"/>
    </row>
    <row r="123" ht="39.95" customHeight="1" spans="1:5">
      <c r="A123" s="534"/>
      <c r="B123" s="534"/>
      <c r="C123" s="534"/>
      <c r="D123" s="656"/>
      <c r="E123" s="700"/>
    </row>
    <row r="124" ht="30" customHeight="1" spans="1:5">
      <c r="A124" s="534"/>
      <c r="B124" s="534"/>
      <c r="C124" s="534"/>
      <c r="D124" s="656"/>
      <c r="E124" s="700"/>
    </row>
    <row r="125" ht="30" customHeight="1" spans="1:5">
      <c r="A125" s="534"/>
      <c r="B125" s="534"/>
      <c r="C125" s="534"/>
      <c r="D125" s="656"/>
      <c r="E125" s="700"/>
    </row>
    <row r="126" ht="30" customHeight="1" spans="1:5">
      <c r="A126" s="534"/>
      <c r="B126" s="534"/>
      <c r="C126" s="534"/>
      <c r="D126" s="701"/>
      <c r="E126" s="700"/>
    </row>
    <row r="127" ht="30" customHeight="1" spans="1:5">
      <c r="A127" s="534"/>
      <c r="B127" s="534"/>
      <c r="C127" s="534"/>
      <c r="D127" s="701"/>
      <c r="E127" s="700"/>
    </row>
    <row r="128" spans="1:5">
      <c r="A128" s="534"/>
      <c r="B128" s="534"/>
      <c r="C128" s="534"/>
      <c r="D128" s="656"/>
      <c r="E128" s="700"/>
    </row>
    <row r="129" ht="39.95" customHeight="1" spans="1:5">
      <c r="A129" s="534"/>
      <c r="B129" s="534"/>
      <c r="C129" s="534"/>
      <c r="D129" s="656"/>
      <c r="E129" s="700"/>
    </row>
    <row r="130" ht="30" customHeight="1" spans="1:5">
      <c r="A130" s="534"/>
      <c r="B130" s="534"/>
      <c r="C130" s="534"/>
      <c r="D130" s="656"/>
      <c r="E130" s="700"/>
    </row>
    <row r="131" ht="30" customHeight="1" spans="1:5">
      <c r="A131" s="534"/>
      <c r="B131" s="534"/>
      <c r="C131" s="534"/>
      <c r="D131" s="656"/>
      <c r="E131" s="700"/>
    </row>
    <row r="132" ht="30" customHeight="1" spans="1:5">
      <c r="A132" s="534"/>
      <c r="B132" s="534"/>
      <c r="C132" s="534"/>
      <c r="D132" s="701"/>
      <c r="E132" s="700"/>
    </row>
    <row r="133" ht="30" customHeight="1" spans="1:5">
      <c r="A133" s="534"/>
      <c r="B133" s="534"/>
      <c r="C133" s="534"/>
      <c r="D133" s="701"/>
      <c r="E133" s="700"/>
    </row>
    <row r="134" spans="1:5">
      <c r="A134" s="534"/>
      <c r="B134" s="534"/>
      <c r="C134" s="534"/>
      <c r="D134" s="656"/>
      <c r="E134" s="700"/>
    </row>
    <row r="135" ht="39.95" customHeight="1" spans="1:5">
      <c r="A135" s="534"/>
      <c r="B135" s="534"/>
      <c r="C135" s="534"/>
      <c r="D135" s="656"/>
      <c r="E135" s="700"/>
    </row>
    <row r="136" ht="30" customHeight="1" spans="1:5">
      <c r="A136" s="534"/>
      <c r="B136" s="534"/>
      <c r="C136" s="534"/>
      <c r="D136" s="656"/>
      <c r="E136" s="700"/>
    </row>
    <row r="137" ht="30" customHeight="1" spans="1:5">
      <c r="A137" s="534"/>
      <c r="B137" s="534"/>
      <c r="C137" s="534"/>
      <c r="D137" s="656"/>
      <c r="E137" s="700"/>
    </row>
    <row r="138" ht="30" customHeight="1" spans="1:5">
      <c r="A138" s="534"/>
      <c r="B138" s="534"/>
      <c r="C138" s="534"/>
      <c r="D138" s="701"/>
      <c r="E138" s="700"/>
    </row>
    <row r="139" ht="30" customHeight="1" spans="1:5">
      <c r="A139" s="534"/>
      <c r="B139" s="534"/>
      <c r="C139" s="534"/>
      <c r="D139" s="701"/>
      <c r="E139" s="700"/>
    </row>
    <row r="140" spans="1:5">
      <c r="A140" s="534"/>
      <c r="B140" s="534"/>
      <c r="C140" s="534"/>
      <c r="D140" s="656"/>
      <c r="E140" s="700"/>
    </row>
    <row r="141" ht="39.95" customHeight="1" spans="1:5">
      <c r="A141" s="534"/>
      <c r="B141" s="534"/>
      <c r="C141" s="534"/>
      <c r="D141" s="656"/>
      <c r="E141" s="700"/>
    </row>
    <row r="142" ht="30" customHeight="1" spans="1:5">
      <c r="A142" s="534"/>
      <c r="B142" s="534"/>
      <c r="C142" s="534"/>
      <c r="D142" s="656"/>
      <c r="E142" s="700"/>
    </row>
    <row r="143" ht="30" customHeight="1" spans="1:5">
      <c r="A143" s="534"/>
      <c r="B143" s="534"/>
      <c r="C143" s="534"/>
      <c r="D143" s="656"/>
      <c r="E143" s="700"/>
    </row>
    <row r="144" ht="30" customHeight="1" spans="1:5">
      <c r="A144" s="534"/>
      <c r="B144" s="534"/>
      <c r="C144" s="534"/>
      <c r="D144" s="701"/>
      <c r="E144" s="700"/>
    </row>
    <row r="145" ht="30" customHeight="1" spans="1:5">
      <c r="A145" s="534"/>
      <c r="B145" s="534"/>
      <c r="C145" s="534"/>
      <c r="D145" s="701"/>
      <c r="E145" s="700"/>
    </row>
    <row r="146" spans="1:5">
      <c r="A146" s="534"/>
      <c r="B146" s="534"/>
      <c r="C146" s="534"/>
      <c r="D146" s="656"/>
      <c r="E146" s="700"/>
    </row>
    <row r="147" ht="39.95" customHeight="1" spans="1:5">
      <c r="A147" s="534"/>
      <c r="B147" s="534"/>
      <c r="C147" s="534"/>
      <c r="D147" s="656"/>
      <c r="E147" s="700"/>
    </row>
    <row r="148" ht="30" customHeight="1" spans="1:5">
      <c r="A148" s="534"/>
      <c r="B148" s="534"/>
      <c r="C148" s="534"/>
      <c r="D148" s="656"/>
      <c r="E148" s="700"/>
    </row>
    <row r="149" ht="30" customHeight="1" spans="1:5">
      <c r="A149" s="534"/>
      <c r="B149" s="534"/>
      <c r="C149" s="534"/>
      <c r="D149" s="656"/>
      <c r="E149" s="700"/>
    </row>
    <row r="150" ht="30" customHeight="1" spans="1:5">
      <c r="A150" s="534"/>
      <c r="B150" s="534"/>
      <c r="C150" s="534"/>
      <c r="D150" s="701"/>
      <c r="E150" s="700"/>
    </row>
    <row r="151" ht="30" customHeight="1" spans="1:5">
      <c r="A151" s="534"/>
      <c r="B151" s="534"/>
      <c r="C151" s="534"/>
      <c r="D151" s="701"/>
      <c r="E151" s="700"/>
    </row>
    <row r="152" spans="1:5">
      <c r="A152" s="534"/>
      <c r="B152" s="534"/>
      <c r="C152" s="534"/>
      <c r="D152" s="656"/>
      <c r="E152" s="700"/>
    </row>
    <row r="153" ht="39.95" customHeight="1" spans="1:5">
      <c r="A153" s="534"/>
      <c r="B153" s="534"/>
      <c r="C153" s="534"/>
      <c r="D153" s="656"/>
      <c r="E153" s="700"/>
    </row>
    <row r="154" ht="30" customHeight="1" spans="1:5">
      <c r="A154" s="534"/>
      <c r="B154" s="534"/>
      <c r="C154" s="534"/>
      <c r="D154" s="656"/>
      <c r="E154" s="700"/>
    </row>
    <row r="155" ht="30" customHeight="1" spans="1:5">
      <c r="A155" s="534"/>
      <c r="B155" s="534"/>
      <c r="C155" s="534"/>
      <c r="D155" s="656"/>
      <c r="E155" s="700"/>
    </row>
    <row r="156" ht="30" customHeight="1" spans="1:5">
      <c r="A156" s="534"/>
      <c r="B156" s="534"/>
      <c r="C156" s="534"/>
      <c r="D156" s="701"/>
      <c r="E156" s="700"/>
    </row>
    <row r="157" ht="30" customHeight="1" spans="1:5">
      <c r="A157" s="534"/>
      <c r="B157" s="534"/>
      <c r="C157" s="534"/>
      <c r="D157" s="701"/>
      <c r="E157" s="700"/>
    </row>
    <row r="158" spans="1:5">
      <c r="A158" s="534"/>
      <c r="B158" s="534"/>
      <c r="C158" s="534"/>
      <c r="D158" s="656"/>
      <c r="E158" s="700"/>
    </row>
    <row r="159" ht="39.95" customHeight="1" spans="1:5">
      <c r="A159" s="534"/>
      <c r="B159" s="534"/>
      <c r="C159" s="534"/>
      <c r="D159" s="656"/>
      <c r="E159" s="700"/>
    </row>
    <row r="160" ht="30" customHeight="1" spans="1:5">
      <c r="A160" s="534"/>
      <c r="B160" s="534"/>
      <c r="C160" s="534"/>
      <c r="D160" s="656"/>
      <c r="E160" s="700"/>
    </row>
    <row r="161" ht="30" customHeight="1" spans="1:5">
      <c r="A161" s="534"/>
      <c r="B161" s="534"/>
      <c r="C161" s="534"/>
      <c r="D161" s="656"/>
      <c r="E161" s="700"/>
    </row>
    <row r="162" ht="30" customHeight="1" spans="1:5">
      <c r="A162" s="534"/>
      <c r="B162" s="534"/>
      <c r="C162" s="534"/>
      <c r="D162" s="701"/>
      <c r="E162" s="700"/>
    </row>
    <row r="163" ht="30" customHeight="1" spans="1:5">
      <c r="A163" s="534"/>
      <c r="B163" s="534"/>
      <c r="C163" s="534"/>
      <c r="D163" s="701"/>
      <c r="E163" s="700"/>
    </row>
    <row r="164" spans="1:5">
      <c r="A164" s="534"/>
      <c r="B164" s="534"/>
      <c r="C164" s="534"/>
      <c r="D164" s="656"/>
      <c r="E164" s="700"/>
    </row>
    <row r="165" ht="39.95" customHeight="1" spans="1:5">
      <c r="A165" s="534"/>
      <c r="B165" s="534"/>
      <c r="C165" s="534"/>
      <c r="D165" s="656"/>
      <c r="E165" s="700"/>
    </row>
    <row r="166" ht="30" customHeight="1" spans="1:5">
      <c r="A166" s="534"/>
      <c r="B166" s="534"/>
      <c r="C166" s="534"/>
      <c r="D166" s="656"/>
      <c r="E166" s="700"/>
    </row>
    <row r="167" ht="30" customHeight="1" spans="1:5">
      <c r="A167" s="534"/>
      <c r="B167" s="534"/>
      <c r="C167" s="534"/>
      <c r="D167" s="656"/>
      <c r="E167" s="700"/>
    </row>
    <row r="168" ht="30" customHeight="1" spans="1:5">
      <c r="A168" s="534"/>
      <c r="B168" s="534"/>
      <c r="C168" s="534"/>
      <c r="D168" s="701"/>
      <c r="E168" s="700"/>
    </row>
    <row r="169" ht="30" customHeight="1" spans="1:5">
      <c r="A169" s="534"/>
      <c r="B169" s="534"/>
      <c r="C169" s="534"/>
      <c r="D169" s="701"/>
      <c r="E169" s="700"/>
    </row>
    <row r="170" spans="1:5">
      <c r="A170" s="534"/>
      <c r="B170" s="534"/>
      <c r="C170" s="534"/>
      <c r="D170" s="656"/>
      <c r="E170" s="700"/>
    </row>
    <row r="171" ht="39.95" customHeight="1" spans="1:5">
      <c r="A171" s="534"/>
      <c r="B171" s="534"/>
      <c r="C171" s="534"/>
      <c r="D171" s="656"/>
      <c r="E171" s="700"/>
    </row>
    <row r="172" ht="30" customHeight="1" spans="1:5">
      <c r="A172" s="534"/>
      <c r="B172" s="534"/>
      <c r="C172" s="534"/>
      <c r="D172" s="656"/>
      <c r="E172" s="700"/>
    </row>
    <row r="173" ht="30" customHeight="1" spans="1:5">
      <c r="A173" s="534"/>
      <c r="B173" s="534"/>
      <c r="C173" s="534"/>
      <c r="D173" s="656"/>
      <c r="E173" s="700"/>
    </row>
    <row r="174" ht="30" customHeight="1" spans="1:5">
      <c r="A174" s="534"/>
      <c r="B174" s="534"/>
      <c r="C174" s="534"/>
      <c r="D174" s="701"/>
      <c r="E174" s="700"/>
    </row>
    <row r="175" ht="30" customHeight="1" spans="1:5">
      <c r="A175" s="534"/>
      <c r="B175" s="534"/>
      <c r="C175" s="534"/>
      <c r="D175" s="701"/>
      <c r="E175" s="700"/>
    </row>
    <row r="176" spans="1:5">
      <c r="A176" s="534"/>
      <c r="B176" s="534"/>
      <c r="C176" s="534"/>
      <c r="D176" s="656"/>
      <c r="E176" s="700"/>
    </row>
    <row r="177" ht="39.95" customHeight="1" spans="1:5">
      <c r="A177" s="534"/>
      <c r="B177" s="534"/>
      <c r="C177" s="534"/>
      <c r="D177" s="656"/>
      <c r="E177" s="700"/>
    </row>
    <row r="178" ht="30" customHeight="1" spans="1:5">
      <c r="A178" s="534"/>
      <c r="B178" s="534"/>
      <c r="C178" s="534"/>
      <c r="D178" s="656"/>
      <c r="E178" s="700"/>
    </row>
    <row r="179" ht="30" customHeight="1" spans="1:5">
      <c r="A179" s="534"/>
      <c r="B179" s="534"/>
      <c r="C179" s="534"/>
      <c r="D179" s="656"/>
      <c r="E179" s="700"/>
    </row>
    <row r="180" ht="30" customHeight="1" spans="1:5">
      <c r="A180" s="534"/>
      <c r="B180" s="534"/>
      <c r="C180" s="534"/>
      <c r="D180" s="701"/>
      <c r="E180" s="700"/>
    </row>
    <row r="181" ht="30" customHeight="1" spans="1:5">
      <c r="A181" s="534"/>
      <c r="B181" s="534"/>
      <c r="C181" s="534"/>
      <c r="D181" s="701"/>
      <c r="E181" s="700"/>
    </row>
    <row r="182" spans="1:5">
      <c r="A182" s="534"/>
      <c r="B182" s="534"/>
      <c r="C182" s="534"/>
      <c r="D182" s="656"/>
      <c r="E182" s="700"/>
    </row>
    <row r="183" ht="39.95" customHeight="1" spans="1:5">
      <c r="A183" s="534"/>
      <c r="B183" s="534"/>
      <c r="C183" s="534"/>
      <c r="D183" s="656"/>
      <c r="E183" s="700"/>
    </row>
    <row r="184" ht="30" customHeight="1" spans="1:5">
      <c r="A184" s="534"/>
      <c r="B184" s="534"/>
      <c r="C184" s="534"/>
      <c r="D184" s="656"/>
      <c r="E184" s="700"/>
    </row>
    <row r="185" ht="30" customHeight="1" spans="1:5">
      <c r="A185" s="534"/>
      <c r="B185" s="534"/>
      <c r="C185" s="534"/>
      <c r="D185" s="656"/>
      <c r="E185" s="700"/>
    </row>
    <row r="186" ht="30" customHeight="1" spans="1:5">
      <c r="A186" s="534"/>
      <c r="B186" s="534"/>
      <c r="C186" s="534"/>
      <c r="D186" s="701"/>
      <c r="E186" s="700"/>
    </row>
    <row r="187" ht="30" customHeight="1" spans="1:5">
      <c r="A187" s="534"/>
      <c r="B187" s="534"/>
      <c r="C187" s="534"/>
      <c r="D187" s="701"/>
      <c r="E187" s="700"/>
    </row>
    <row r="188" spans="1:5">
      <c r="A188" s="534"/>
      <c r="B188" s="534"/>
      <c r="C188" s="534"/>
      <c r="D188" s="656"/>
      <c r="E188" s="700"/>
    </row>
    <row r="189" ht="39.95" customHeight="1" spans="1:5">
      <c r="A189" s="534"/>
      <c r="B189" s="534"/>
      <c r="C189" s="534"/>
      <c r="D189" s="656"/>
      <c r="E189" s="700"/>
    </row>
    <row r="190" ht="30" customHeight="1" spans="1:5">
      <c r="A190" s="534"/>
      <c r="B190" s="534"/>
      <c r="C190" s="534"/>
      <c r="D190" s="656"/>
      <c r="E190" s="700"/>
    </row>
    <row r="191" ht="30" customHeight="1" spans="1:5">
      <c r="A191" s="534"/>
      <c r="B191" s="534"/>
      <c r="C191" s="534"/>
      <c r="D191" s="656"/>
      <c r="E191" s="700"/>
    </row>
    <row r="192" ht="30" customHeight="1" spans="1:5">
      <c r="A192" s="534"/>
      <c r="B192" s="534"/>
      <c r="C192" s="534"/>
      <c r="D192" s="701"/>
      <c r="E192" s="700"/>
    </row>
    <row r="193" ht="30" customHeight="1" spans="1:5">
      <c r="A193" s="534"/>
      <c r="B193" s="534"/>
      <c r="C193" s="534"/>
      <c r="D193" s="701"/>
      <c r="E193" s="700"/>
    </row>
    <row r="194" spans="1:5">
      <c r="A194" s="534"/>
      <c r="B194" s="534"/>
      <c r="C194" s="534"/>
      <c r="D194" s="656"/>
      <c r="E194" s="700"/>
    </row>
    <row r="195" ht="39.95" customHeight="1" spans="1:5">
      <c r="A195" s="534"/>
      <c r="B195" s="534"/>
      <c r="C195" s="534"/>
      <c r="D195" s="656"/>
      <c r="E195" s="700"/>
    </row>
    <row r="196" ht="30" customHeight="1" spans="1:5">
      <c r="A196" s="534"/>
      <c r="B196" s="534"/>
      <c r="C196" s="534"/>
      <c r="D196" s="656"/>
      <c r="E196" s="700"/>
    </row>
    <row r="197" ht="30" customHeight="1" spans="1:5">
      <c r="A197" s="534"/>
      <c r="B197" s="534"/>
      <c r="C197" s="534"/>
      <c r="D197" s="656"/>
      <c r="E197" s="700"/>
    </row>
    <row r="198" ht="30" customHeight="1" spans="1:5">
      <c r="A198" s="534"/>
      <c r="B198" s="534"/>
      <c r="C198" s="534"/>
      <c r="D198" s="701"/>
      <c r="E198" s="700"/>
    </row>
    <row r="199" ht="30" customHeight="1" spans="1:5">
      <c r="A199" s="534"/>
      <c r="B199" s="534"/>
      <c r="C199" s="534"/>
      <c r="D199" s="701"/>
      <c r="E199" s="700"/>
    </row>
    <row r="200" spans="1:5">
      <c r="A200" s="534"/>
      <c r="B200" s="534"/>
      <c r="C200" s="534"/>
      <c r="D200" s="656"/>
      <c r="E200" s="700"/>
    </row>
    <row r="201" ht="39.95" customHeight="1" spans="1:5">
      <c r="A201" s="534"/>
      <c r="B201" s="534"/>
      <c r="C201" s="534"/>
      <c r="D201" s="656"/>
      <c r="E201" s="700"/>
    </row>
    <row r="202" ht="30" customHeight="1" spans="1:5">
      <c r="A202" s="534"/>
      <c r="B202" s="534"/>
      <c r="C202" s="534"/>
      <c r="D202" s="656"/>
      <c r="E202" s="700"/>
    </row>
    <row r="203" ht="30" customHeight="1" spans="1:5">
      <c r="A203" s="534"/>
      <c r="B203" s="534"/>
      <c r="C203" s="534"/>
      <c r="D203" s="656"/>
      <c r="E203" s="700"/>
    </row>
    <row r="204" ht="30" customHeight="1" spans="1:5">
      <c r="A204" s="534"/>
      <c r="B204" s="534"/>
      <c r="C204" s="534"/>
      <c r="D204" s="701"/>
      <c r="E204" s="700"/>
    </row>
    <row r="205" ht="30" customHeight="1" spans="1:5">
      <c r="A205" s="534"/>
      <c r="B205" s="534"/>
      <c r="C205" s="534"/>
      <c r="D205" s="701"/>
      <c r="E205" s="700"/>
    </row>
    <row r="206" spans="1:5">
      <c r="A206" s="534"/>
      <c r="B206" s="534"/>
      <c r="C206" s="534"/>
      <c r="D206" s="656"/>
      <c r="E206" s="700"/>
    </row>
    <row r="207" ht="39.95" customHeight="1" spans="1:5">
      <c r="A207" s="534"/>
      <c r="B207" s="534"/>
      <c r="C207" s="534"/>
      <c r="D207" s="656"/>
      <c r="E207" s="700"/>
    </row>
    <row r="208" ht="30" customHeight="1" spans="1:5">
      <c r="A208" s="534"/>
      <c r="B208" s="534"/>
      <c r="C208" s="534"/>
      <c r="D208" s="656"/>
      <c r="E208" s="700"/>
    </row>
    <row r="209" ht="30" customHeight="1" spans="1:5">
      <c r="A209" s="534"/>
      <c r="B209" s="534"/>
      <c r="C209" s="534"/>
      <c r="D209" s="656"/>
      <c r="E209" s="700"/>
    </row>
    <row r="210" ht="30" customHeight="1" spans="1:5">
      <c r="A210" s="534"/>
      <c r="B210" s="534"/>
      <c r="C210" s="534"/>
      <c r="D210" s="701"/>
      <c r="E210" s="700"/>
    </row>
    <row r="211" ht="30" customHeight="1" spans="1:5">
      <c r="A211" s="534"/>
      <c r="B211" s="534"/>
      <c r="C211" s="534"/>
      <c r="D211" s="701"/>
      <c r="E211" s="700"/>
    </row>
    <row r="212" spans="1:5">
      <c r="A212" s="534"/>
      <c r="B212" s="534"/>
      <c r="C212" s="534"/>
      <c r="D212" s="656"/>
      <c r="E212" s="700"/>
    </row>
    <row r="213" ht="39.95" customHeight="1" spans="1:5">
      <c r="A213" s="534"/>
      <c r="B213" s="534"/>
      <c r="C213" s="534"/>
      <c r="D213" s="656"/>
      <c r="E213" s="700"/>
    </row>
    <row r="214" ht="30" customHeight="1" spans="1:5">
      <c r="A214" s="534"/>
      <c r="B214" s="534"/>
      <c r="C214" s="534"/>
      <c r="D214" s="656"/>
      <c r="E214" s="700"/>
    </row>
    <row r="215" ht="30" customHeight="1" spans="1:5">
      <c r="A215" s="534"/>
      <c r="B215" s="534"/>
      <c r="C215" s="534"/>
      <c r="D215" s="656"/>
      <c r="E215" s="700"/>
    </row>
    <row r="216" ht="30" customHeight="1" spans="1:5">
      <c r="A216" s="534"/>
      <c r="B216" s="534"/>
      <c r="C216" s="534"/>
      <c r="D216" s="701"/>
      <c r="E216" s="700"/>
    </row>
    <row r="217" ht="30" customHeight="1" spans="1:5">
      <c r="A217" s="534"/>
      <c r="B217" s="534"/>
      <c r="C217" s="534"/>
      <c r="D217" s="701"/>
      <c r="E217" s="700"/>
    </row>
    <row r="218" spans="1:5">
      <c r="A218" s="534"/>
      <c r="B218" s="534"/>
      <c r="C218" s="534"/>
      <c r="D218" s="656"/>
      <c r="E218" s="700"/>
    </row>
    <row r="219" ht="39.95" customHeight="1" spans="1:5">
      <c r="A219" s="534"/>
      <c r="B219" s="534"/>
      <c r="C219" s="534"/>
      <c r="D219" s="656"/>
      <c r="E219" s="700"/>
    </row>
    <row r="220" ht="30" customHeight="1" spans="1:5">
      <c r="A220" s="534"/>
      <c r="B220" s="534"/>
      <c r="C220" s="534"/>
      <c r="D220" s="656"/>
      <c r="E220" s="700"/>
    </row>
    <row r="221" ht="30" customHeight="1" spans="1:5">
      <c r="A221" s="534"/>
      <c r="B221" s="534"/>
      <c r="C221" s="534"/>
      <c r="D221" s="656"/>
      <c r="E221" s="700"/>
    </row>
    <row r="222" ht="30" customHeight="1" spans="1:5">
      <c r="A222" s="534"/>
      <c r="B222" s="534"/>
      <c r="C222" s="534"/>
      <c r="D222" s="701"/>
      <c r="E222" s="700"/>
    </row>
    <row r="223" ht="30" customHeight="1" spans="1:5">
      <c r="A223" s="534"/>
      <c r="B223" s="534"/>
      <c r="C223" s="534"/>
      <c r="D223" s="701"/>
      <c r="E223" s="700"/>
    </row>
    <row r="224" spans="1:5">
      <c r="A224" s="534"/>
      <c r="B224" s="534"/>
      <c r="C224" s="534"/>
      <c r="D224" s="656"/>
      <c r="E224" s="700"/>
    </row>
    <row r="225" ht="39.95" customHeight="1" spans="1:5">
      <c r="A225" s="534"/>
      <c r="B225" s="534"/>
      <c r="C225" s="534"/>
      <c r="D225" s="656"/>
      <c r="E225" s="700"/>
    </row>
    <row r="226" ht="30" customHeight="1" spans="1:5">
      <c r="A226" s="534"/>
      <c r="B226" s="534"/>
      <c r="C226" s="534"/>
      <c r="D226" s="656"/>
      <c r="E226" s="700"/>
    </row>
    <row r="227" ht="30" customHeight="1" spans="1:5">
      <c r="A227" s="534"/>
      <c r="B227" s="534"/>
      <c r="C227" s="534"/>
      <c r="D227" s="656"/>
      <c r="E227" s="700"/>
    </row>
    <row r="228" ht="30" customHeight="1" spans="1:5">
      <c r="A228" s="534"/>
      <c r="B228" s="534"/>
      <c r="C228" s="534"/>
      <c r="D228" s="701"/>
      <c r="E228" s="700"/>
    </row>
    <row r="229" ht="30" customHeight="1" spans="1:5">
      <c r="A229" s="534"/>
      <c r="B229" s="534"/>
      <c r="C229" s="534"/>
      <c r="D229" s="701"/>
      <c r="E229" s="700"/>
    </row>
    <row r="230" spans="1:5">
      <c r="A230" s="534"/>
      <c r="B230" s="534"/>
      <c r="C230" s="534"/>
      <c r="D230" s="656"/>
      <c r="E230" s="700"/>
    </row>
    <row r="231" ht="39.95" customHeight="1" spans="1:5">
      <c r="A231" s="534"/>
      <c r="B231" s="534"/>
      <c r="C231" s="534"/>
      <c r="D231" s="656"/>
      <c r="E231" s="700"/>
    </row>
    <row r="232" ht="30" customHeight="1" spans="1:5">
      <c r="A232" s="534"/>
      <c r="B232" s="534"/>
      <c r="C232" s="534"/>
      <c r="D232" s="656"/>
      <c r="E232" s="700"/>
    </row>
    <row r="233" ht="30" customHeight="1" spans="1:5">
      <c r="A233" s="534"/>
      <c r="B233" s="534"/>
      <c r="C233" s="534"/>
      <c r="D233" s="656"/>
      <c r="E233" s="700"/>
    </row>
    <row r="234" ht="30" customHeight="1" spans="1:5">
      <c r="A234" s="534"/>
      <c r="B234" s="534"/>
      <c r="C234" s="534"/>
      <c r="D234" s="701"/>
      <c r="E234" s="700"/>
    </row>
    <row r="235" ht="30" customHeight="1" spans="1:5">
      <c r="A235" s="534"/>
      <c r="B235" s="534"/>
      <c r="C235" s="534"/>
      <c r="D235" s="701"/>
      <c r="E235" s="700"/>
    </row>
    <row r="236" spans="1:5">
      <c r="A236" s="534"/>
      <c r="B236" s="534"/>
      <c r="C236" s="534"/>
      <c r="D236" s="656"/>
      <c r="E236" s="700"/>
    </row>
    <row r="237" ht="39.95" customHeight="1" spans="1:5">
      <c r="A237" s="534"/>
      <c r="B237" s="534"/>
      <c r="C237" s="534"/>
      <c r="D237" s="656"/>
      <c r="E237" s="700"/>
    </row>
    <row r="238" ht="30" customHeight="1" spans="1:5">
      <c r="A238" s="534"/>
      <c r="B238" s="534"/>
      <c r="C238" s="534"/>
      <c r="D238" s="656"/>
      <c r="E238" s="700"/>
    </row>
    <row r="239" ht="30" customHeight="1" spans="1:5">
      <c r="A239" s="534"/>
      <c r="B239" s="534"/>
      <c r="C239" s="534"/>
      <c r="D239" s="656"/>
      <c r="E239" s="700"/>
    </row>
    <row r="240" ht="30" customHeight="1" spans="1:5">
      <c r="A240" s="534"/>
      <c r="B240" s="534"/>
      <c r="C240" s="534"/>
      <c r="D240" s="701"/>
      <c r="E240" s="700"/>
    </row>
    <row r="241" ht="30" customHeight="1" spans="1:5">
      <c r="A241" s="534"/>
      <c r="B241" s="534"/>
      <c r="C241" s="534"/>
      <c r="D241" s="701"/>
      <c r="E241" s="700"/>
    </row>
    <row r="242" spans="1:5">
      <c r="A242" s="534"/>
      <c r="B242" s="534"/>
      <c r="C242" s="534"/>
      <c r="D242" s="656"/>
      <c r="E242" s="700"/>
    </row>
    <row r="243" ht="39.95" customHeight="1" spans="1:5">
      <c r="A243" s="534"/>
      <c r="B243" s="534"/>
      <c r="C243" s="534"/>
      <c r="D243" s="656"/>
      <c r="E243" s="700"/>
    </row>
    <row r="244" ht="30" customHeight="1" spans="1:5">
      <c r="A244" s="534"/>
      <c r="B244" s="534"/>
      <c r="C244" s="534"/>
      <c r="D244" s="656"/>
      <c r="E244" s="700"/>
    </row>
    <row r="245" ht="30" customHeight="1" spans="1:5">
      <c r="A245" s="534"/>
      <c r="B245" s="534"/>
      <c r="C245" s="534"/>
      <c r="D245" s="656"/>
      <c r="E245" s="700"/>
    </row>
    <row r="246" ht="30" customHeight="1" spans="1:5">
      <c r="A246" s="534"/>
      <c r="B246" s="534"/>
      <c r="C246" s="534"/>
      <c r="D246" s="701"/>
      <c r="E246" s="700"/>
    </row>
    <row r="247" ht="30" customHeight="1" spans="1:5">
      <c r="A247" s="534"/>
      <c r="B247" s="534"/>
      <c r="C247" s="534"/>
      <c r="D247" s="701"/>
      <c r="E247" s="700"/>
    </row>
    <row r="248" spans="1:5">
      <c r="A248" s="534"/>
      <c r="B248" s="534"/>
      <c r="C248" s="534"/>
      <c r="D248" s="656"/>
      <c r="E248" s="700"/>
    </row>
    <row r="249" ht="39.95" customHeight="1" spans="1:5">
      <c r="A249" s="534"/>
      <c r="B249" s="534"/>
      <c r="C249" s="534"/>
      <c r="D249" s="656"/>
      <c r="E249" s="700"/>
    </row>
    <row r="250" ht="30" customHeight="1" spans="1:5">
      <c r="A250" s="534"/>
      <c r="B250" s="534"/>
      <c r="C250" s="534"/>
      <c r="D250" s="656"/>
      <c r="E250" s="700"/>
    </row>
    <row r="251" ht="30" customHeight="1" spans="1:5">
      <c r="A251" s="534"/>
      <c r="B251" s="534"/>
      <c r="C251" s="534"/>
      <c r="D251" s="656"/>
      <c r="E251" s="700"/>
    </row>
    <row r="252" ht="30" customHeight="1" spans="1:5">
      <c r="A252" s="534"/>
      <c r="B252" s="534"/>
      <c r="C252" s="534"/>
      <c r="D252" s="701"/>
      <c r="E252" s="700"/>
    </row>
    <row r="253" ht="30" customHeight="1" spans="1:5">
      <c r="A253" s="534"/>
      <c r="B253" s="534"/>
      <c r="C253" s="534"/>
      <c r="D253" s="701"/>
      <c r="E253" s="700"/>
    </row>
    <row r="254" spans="1:5">
      <c r="A254" s="534"/>
      <c r="B254" s="534"/>
      <c r="C254" s="534"/>
      <c r="D254" s="656"/>
      <c r="E254" s="700"/>
    </row>
    <row r="255" ht="39.95" customHeight="1" spans="1:5">
      <c r="A255" s="534"/>
      <c r="B255" s="534"/>
      <c r="C255" s="534"/>
      <c r="D255" s="656"/>
      <c r="E255" s="700"/>
    </row>
    <row r="256" ht="30" customHeight="1" spans="1:5">
      <c r="A256" s="534"/>
      <c r="B256" s="534"/>
      <c r="C256" s="534"/>
      <c r="D256" s="656"/>
      <c r="E256" s="700"/>
    </row>
    <row r="257" ht="30" customHeight="1" spans="1:5">
      <c r="A257" s="534"/>
      <c r="B257" s="534"/>
      <c r="C257" s="534"/>
      <c r="D257" s="656"/>
      <c r="E257" s="700"/>
    </row>
    <row r="258" ht="30" customHeight="1" spans="1:5">
      <c r="A258" s="534"/>
      <c r="B258" s="534"/>
      <c r="C258" s="534"/>
      <c r="D258" s="701"/>
      <c r="E258" s="700"/>
    </row>
    <row r="259" ht="30" customHeight="1" spans="1:5">
      <c r="A259" s="534"/>
      <c r="B259" s="534"/>
      <c r="C259" s="534"/>
      <c r="D259" s="701"/>
      <c r="E259" s="700"/>
    </row>
    <row r="260" spans="1:5">
      <c r="A260" s="534"/>
      <c r="B260" s="534"/>
      <c r="C260" s="534"/>
      <c r="D260" s="656"/>
      <c r="E260" s="700"/>
    </row>
    <row r="261" ht="39.95" customHeight="1" spans="1:5">
      <c r="A261" s="534"/>
      <c r="B261" s="534"/>
      <c r="C261" s="534"/>
      <c r="D261" s="656"/>
      <c r="E261" s="700"/>
    </row>
    <row r="262" ht="30" customHeight="1" spans="1:5">
      <c r="A262" s="534"/>
      <c r="B262" s="534"/>
      <c r="C262" s="534"/>
      <c r="D262" s="656"/>
      <c r="E262" s="700"/>
    </row>
    <row r="263" ht="30" customHeight="1" spans="1:5">
      <c r="A263" s="534"/>
      <c r="B263" s="534"/>
      <c r="C263" s="534"/>
      <c r="D263" s="656"/>
      <c r="E263" s="700"/>
    </row>
    <row r="264" ht="30" customHeight="1" spans="1:5">
      <c r="A264" s="534"/>
      <c r="B264" s="534"/>
      <c r="C264" s="534"/>
      <c r="D264" s="701"/>
      <c r="E264" s="700"/>
    </row>
    <row r="265" ht="30" customHeight="1" spans="1:5">
      <c r="A265" s="534"/>
      <c r="B265" s="534"/>
      <c r="C265" s="534"/>
      <c r="D265" s="701"/>
      <c r="E265" s="700"/>
    </row>
    <row r="266" spans="1:5">
      <c r="A266" s="534"/>
      <c r="B266" s="534"/>
      <c r="C266" s="534"/>
      <c r="D266" s="656"/>
      <c r="E266" s="700"/>
    </row>
    <row r="267" ht="39.95" customHeight="1" spans="1:5">
      <c r="A267" s="534"/>
      <c r="B267" s="534"/>
      <c r="C267" s="534"/>
      <c r="D267" s="656"/>
      <c r="E267" s="700"/>
    </row>
    <row r="268" ht="30" customHeight="1" spans="1:5">
      <c r="A268" s="534"/>
      <c r="B268" s="534"/>
      <c r="C268" s="534"/>
      <c r="D268" s="656"/>
      <c r="E268" s="700"/>
    </row>
    <row r="269" ht="30" customHeight="1" spans="1:5">
      <c r="A269" s="534"/>
      <c r="B269" s="534"/>
      <c r="C269" s="534"/>
      <c r="D269" s="656"/>
      <c r="E269" s="700"/>
    </row>
    <row r="270" ht="30" customHeight="1" spans="1:5">
      <c r="A270" s="534"/>
      <c r="B270" s="534"/>
      <c r="C270" s="534"/>
      <c r="D270" s="701"/>
      <c r="E270" s="700"/>
    </row>
    <row r="271" ht="30" customHeight="1" spans="1:5">
      <c r="A271" s="534"/>
      <c r="B271" s="534"/>
      <c r="C271" s="534"/>
      <c r="D271" s="701"/>
      <c r="E271" s="700"/>
    </row>
    <row r="272" spans="1:5">
      <c r="A272" s="534"/>
      <c r="B272" s="534"/>
      <c r="C272" s="534"/>
      <c r="D272" s="656"/>
      <c r="E272" s="700"/>
    </row>
    <row r="273" ht="39.95" customHeight="1" spans="1:5">
      <c r="A273" s="534"/>
      <c r="B273" s="534"/>
      <c r="C273" s="534"/>
      <c r="D273" s="656"/>
      <c r="E273" s="700"/>
    </row>
    <row r="274" ht="30" customHeight="1" spans="1:5">
      <c r="A274" s="534"/>
      <c r="B274" s="534"/>
      <c r="C274" s="534"/>
      <c r="D274" s="656"/>
      <c r="E274" s="700"/>
    </row>
    <row r="275" ht="30" customHeight="1" spans="1:5">
      <c r="A275" s="534"/>
      <c r="B275" s="534"/>
      <c r="C275" s="534"/>
      <c r="D275" s="656"/>
      <c r="E275" s="700"/>
    </row>
    <row r="276" ht="30" customHeight="1" spans="1:5">
      <c r="A276" s="534"/>
      <c r="B276" s="534"/>
      <c r="C276" s="534"/>
      <c r="D276" s="701"/>
      <c r="E276" s="700"/>
    </row>
    <row r="277" ht="30" customHeight="1" spans="1:5">
      <c r="A277" s="534"/>
      <c r="B277" s="534"/>
      <c r="C277" s="534"/>
      <c r="D277" s="701"/>
      <c r="E277" s="700"/>
    </row>
    <row r="278" spans="1:5">
      <c r="A278" s="534"/>
      <c r="B278" s="534"/>
      <c r="C278" s="534"/>
      <c r="D278" s="656"/>
      <c r="E278" s="700"/>
    </row>
    <row r="279" ht="39.95" customHeight="1" spans="1:5">
      <c r="A279" s="534"/>
      <c r="B279" s="534"/>
      <c r="C279" s="534"/>
      <c r="D279" s="656"/>
      <c r="E279" s="700"/>
    </row>
    <row r="280" ht="30" customHeight="1" spans="1:5">
      <c r="A280" s="534"/>
      <c r="B280" s="534"/>
      <c r="C280" s="534"/>
      <c r="D280" s="656"/>
      <c r="E280" s="700"/>
    </row>
    <row r="281" ht="30" customHeight="1" spans="1:5">
      <c r="A281" s="534"/>
      <c r="B281" s="534"/>
      <c r="C281" s="534"/>
      <c r="D281" s="656"/>
      <c r="E281" s="700"/>
    </row>
    <row r="282" ht="30" customHeight="1" spans="1:5">
      <c r="A282" s="534"/>
      <c r="B282" s="534"/>
      <c r="C282" s="534"/>
      <c r="D282" s="701"/>
      <c r="E282" s="700"/>
    </row>
    <row r="283" ht="30" customHeight="1" spans="1:5">
      <c r="A283" s="534"/>
      <c r="B283" s="534"/>
      <c r="C283" s="534"/>
      <c r="D283" s="701"/>
      <c r="E283" s="700"/>
    </row>
    <row r="284" spans="1:5">
      <c r="A284" s="534"/>
      <c r="B284" s="534"/>
      <c r="C284" s="534"/>
      <c r="D284" s="656"/>
      <c r="E284" s="700"/>
    </row>
    <row r="285" ht="39.95" customHeight="1" spans="1:5">
      <c r="A285" s="534"/>
      <c r="B285" s="534"/>
      <c r="C285" s="534"/>
      <c r="D285" s="656"/>
      <c r="E285" s="700"/>
    </row>
    <row r="286" ht="30" customHeight="1" spans="1:5">
      <c r="A286" s="534"/>
      <c r="B286" s="534"/>
      <c r="C286" s="534"/>
      <c r="D286" s="656"/>
      <c r="E286" s="700"/>
    </row>
    <row r="287" ht="30" customHeight="1" spans="1:5">
      <c r="A287" s="534"/>
      <c r="B287" s="534"/>
      <c r="C287" s="534"/>
      <c r="D287" s="656"/>
      <c r="E287" s="700"/>
    </row>
    <row r="288" ht="30" customHeight="1" spans="1:5">
      <c r="A288" s="534"/>
      <c r="B288" s="534"/>
      <c r="C288" s="534"/>
      <c r="D288" s="701"/>
      <c r="E288" s="700"/>
    </row>
    <row r="289" ht="30" customHeight="1" spans="1:5">
      <c r="A289" s="534"/>
      <c r="B289" s="534"/>
      <c r="C289" s="534"/>
      <c r="D289" s="701"/>
      <c r="E289" s="700"/>
    </row>
    <row r="290" spans="1:5">
      <c r="A290" s="534"/>
      <c r="B290" s="534"/>
      <c r="C290" s="534"/>
      <c r="D290" s="656"/>
      <c r="E290" s="700"/>
    </row>
    <row r="291" ht="39.95" customHeight="1" spans="1:5">
      <c r="A291" s="534"/>
      <c r="B291" s="534"/>
      <c r="C291" s="534"/>
      <c r="D291" s="656"/>
      <c r="E291" s="700"/>
    </row>
    <row r="292" ht="30" customHeight="1" spans="1:5">
      <c r="A292" s="534"/>
      <c r="B292" s="534"/>
      <c r="C292" s="534"/>
      <c r="D292" s="656"/>
      <c r="E292" s="700"/>
    </row>
    <row r="293" ht="30" customHeight="1" spans="1:5">
      <c r="A293" s="534"/>
      <c r="B293" s="534"/>
      <c r="C293" s="534"/>
      <c r="D293" s="656"/>
      <c r="E293" s="700"/>
    </row>
    <row r="294" ht="30" customHeight="1" spans="1:5">
      <c r="A294" s="534"/>
      <c r="B294" s="534"/>
      <c r="C294" s="534"/>
      <c r="D294" s="701"/>
      <c r="E294" s="700"/>
    </row>
    <row r="295" ht="30" customHeight="1" spans="1:5">
      <c r="A295" s="534"/>
      <c r="B295" s="534"/>
      <c r="C295" s="534"/>
      <c r="D295" s="701"/>
      <c r="E295" s="700"/>
    </row>
    <row r="296" spans="1:5">
      <c r="A296" s="534"/>
      <c r="B296" s="534"/>
      <c r="C296" s="534"/>
      <c r="D296" s="656"/>
      <c r="E296" s="700"/>
    </row>
    <row r="297" ht="39.95" customHeight="1" spans="1:5">
      <c r="A297" s="534"/>
      <c r="B297" s="534"/>
      <c r="C297" s="534"/>
      <c r="D297" s="656"/>
      <c r="E297" s="700"/>
    </row>
    <row r="298" ht="30" customHeight="1" spans="1:5">
      <c r="A298" s="534"/>
      <c r="B298" s="534"/>
      <c r="C298" s="534"/>
      <c r="D298" s="656"/>
      <c r="E298" s="700"/>
    </row>
    <row r="299" ht="30" customHeight="1" spans="1:5">
      <c r="A299" s="534"/>
      <c r="B299" s="534"/>
      <c r="C299" s="534"/>
      <c r="D299" s="656"/>
      <c r="E299" s="700"/>
    </row>
    <row r="300" ht="30" customHeight="1" spans="1:5">
      <c r="A300" s="534"/>
      <c r="B300" s="534"/>
      <c r="C300" s="534"/>
      <c r="D300" s="701"/>
      <c r="E300" s="700"/>
    </row>
    <row r="301" ht="30" customHeight="1" spans="1:5">
      <c r="A301" s="534"/>
      <c r="B301" s="534"/>
      <c r="C301" s="534"/>
      <c r="D301" s="701"/>
      <c r="E301" s="700"/>
    </row>
    <row r="302" spans="1:5">
      <c r="A302" s="534"/>
      <c r="B302" s="534"/>
      <c r="C302" s="534"/>
      <c r="D302" s="656"/>
      <c r="E302" s="700"/>
    </row>
    <row r="303" ht="39.95" customHeight="1" spans="1:5">
      <c r="A303" s="534"/>
      <c r="B303" s="534"/>
      <c r="C303" s="534"/>
      <c r="D303" s="656"/>
      <c r="E303" s="700"/>
    </row>
    <row r="304" ht="30" customHeight="1" spans="1:5">
      <c r="A304" s="534"/>
      <c r="B304" s="534"/>
      <c r="C304" s="534"/>
      <c r="D304" s="656"/>
      <c r="E304" s="700"/>
    </row>
    <row r="305" ht="30" customHeight="1" spans="1:5">
      <c r="A305" s="534"/>
      <c r="B305" s="534"/>
      <c r="C305" s="534"/>
      <c r="D305" s="656"/>
      <c r="E305" s="700"/>
    </row>
    <row r="306" ht="30" customHeight="1" spans="1:5">
      <c r="A306" s="534"/>
      <c r="B306" s="534"/>
      <c r="C306" s="534"/>
      <c r="D306" s="701"/>
      <c r="E306" s="700"/>
    </row>
    <row r="307" ht="30" customHeight="1" spans="1:5">
      <c r="A307" s="534"/>
      <c r="B307" s="534"/>
      <c r="C307" s="534"/>
      <c r="D307" s="702"/>
      <c r="E307" s="700"/>
    </row>
    <row r="308" spans="1:5">
      <c r="A308" s="420"/>
      <c r="B308" s="420"/>
      <c r="C308" s="420"/>
      <c r="D308" s="420"/>
      <c r="E308" s="420"/>
    </row>
  </sheetData>
  <mergeCells count="10">
    <mergeCell ref="A1:D1"/>
    <mergeCell ref="A2:D2"/>
    <mergeCell ref="A3:E3"/>
    <mergeCell ref="A6:C6"/>
    <mergeCell ref="A7:C7"/>
    <mergeCell ref="A8:C8"/>
    <mergeCell ref="A9:C9"/>
    <mergeCell ref="E4:E5"/>
    <mergeCell ref="E7:E8"/>
    <mergeCell ref="A4:D5"/>
  </mergeCells>
  <pageMargins left="0.699305555555556" right="0.699305555555556" top="0.786805555555556" bottom="0.786805555555556" header="0.3" footer="0.3"/>
  <pageSetup paperSize="9" orientation="landscape"/>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F44"/>
  <sheetViews>
    <sheetView showGridLines="0" zoomScale="70" zoomScaleNormal="70" workbookViewId="0">
      <selection activeCell="H22" sqref="H22"/>
    </sheetView>
  </sheetViews>
  <sheetFormatPr defaultColWidth="9.14285714285714" defaultRowHeight="15" outlineLevelCol="5"/>
  <cols>
    <col min="1" max="1" width="1" style="93" customWidth="1"/>
    <col min="2" max="2" width="7.85714285714286" style="93" customWidth="1"/>
    <col min="3" max="3" width="64.4285714285714" style="93" customWidth="1"/>
    <col min="4" max="6" width="16.5714285714286" style="93" customWidth="1"/>
    <col min="7" max="16384" width="9.14285714285714" style="93"/>
  </cols>
  <sheetData>
    <row r="1" customHeight="1" spans="1:6">
      <c r="A1" s="216"/>
      <c r="B1" s="216"/>
      <c r="C1" s="216"/>
      <c r="D1" s="216"/>
      <c r="E1" s="216"/>
      <c r="F1" s="216"/>
    </row>
    <row r="2" ht="18.75" spans="1:2">
      <c r="A2" s="216"/>
      <c r="B2" s="217" t="s">
        <v>505</v>
      </c>
    </row>
    <row r="3" spans="1:1">
      <c r="A3" s="216"/>
    </row>
    <row r="4" spans="1:4">
      <c r="A4" s="216"/>
      <c r="D4" s="171"/>
    </row>
    <row r="5" ht="45" spans="1:6">
      <c r="A5" s="216"/>
      <c r="B5" s="218" t="s">
        <v>506</v>
      </c>
      <c r="C5" s="132"/>
      <c r="D5" s="198" t="s">
        <v>444</v>
      </c>
      <c r="E5" s="198"/>
      <c r="F5" s="198" t="s">
        <v>507</v>
      </c>
    </row>
    <row r="6" spans="1:6">
      <c r="A6" s="216"/>
      <c r="B6" s="218"/>
      <c r="C6" s="132"/>
      <c r="D6" s="198" t="s">
        <v>478</v>
      </c>
      <c r="E6" s="198" t="s">
        <v>479</v>
      </c>
      <c r="F6" s="198" t="s">
        <v>480</v>
      </c>
    </row>
    <row r="7" spans="1:6">
      <c r="A7" s="216"/>
      <c r="B7" s="219"/>
      <c r="C7" s="140"/>
      <c r="D7" s="198" t="s">
        <v>508</v>
      </c>
      <c r="E7" s="198" t="s">
        <v>509</v>
      </c>
      <c r="F7" s="198" t="s">
        <v>508</v>
      </c>
    </row>
    <row r="8" spans="1:6">
      <c r="A8" s="216"/>
      <c r="B8" s="118">
        <v>1</v>
      </c>
      <c r="C8" s="191" t="s">
        <v>510</v>
      </c>
      <c r="D8" s="220">
        <v>2777219793.27</v>
      </c>
      <c r="E8" s="220"/>
      <c r="F8" s="220">
        <v>222177583.4616</v>
      </c>
    </row>
    <row r="9" spans="1:6">
      <c r="A9" s="216"/>
      <c r="B9" s="118">
        <v>2</v>
      </c>
      <c r="C9" s="221" t="s">
        <v>511</v>
      </c>
      <c r="D9" s="220">
        <v>2777219793.27</v>
      </c>
      <c r="E9" s="220"/>
      <c r="F9" s="220">
        <v>222177583.4616</v>
      </c>
    </row>
    <row r="10" spans="1:6">
      <c r="A10" s="216"/>
      <c r="B10" s="118">
        <v>3</v>
      </c>
      <c r="C10" s="221" t="s">
        <v>512</v>
      </c>
      <c r="D10" s="220"/>
      <c r="E10" s="220"/>
      <c r="F10" s="220">
        <v>0</v>
      </c>
    </row>
    <row r="11" spans="1:6">
      <c r="A11" s="216"/>
      <c r="B11" s="118">
        <v>4</v>
      </c>
      <c r="C11" s="221" t="s">
        <v>513</v>
      </c>
      <c r="D11" s="220">
        <v>0</v>
      </c>
      <c r="E11" s="220"/>
      <c r="F11" s="220">
        <v>0</v>
      </c>
    </row>
    <row r="12" spans="1:6">
      <c r="A12" s="216"/>
      <c r="B12" s="118" t="s">
        <v>514</v>
      </c>
      <c r="C12" s="221" t="s">
        <v>515</v>
      </c>
      <c r="D12" s="220">
        <v>0</v>
      </c>
      <c r="E12" s="220"/>
      <c r="F12" s="220"/>
    </row>
    <row r="13" spans="1:6">
      <c r="A13" s="216"/>
      <c r="B13" s="118">
        <v>5</v>
      </c>
      <c r="C13" s="221" t="s">
        <v>516</v>
      </c>
      <c r="D13" s="220"/>
      <c r="E13" s="220"/>
      <c r="F13" s="220">
        <v>0</v>
      </c>
    </row>
    <row r="14" spans="1:6">
      <c r="A14" s="216"/>
      <c r="B14" s="118">
        <v>6</v>
      </c>
      <c r="C14" s="191" t="s">
        <v>517</v>
      </c>
      <c r="D14" s="220">
        <v>0</v>
      </c>
      <c r="E14" s="220"/>
      <c r="F14" s="220">
        <v>0</v>
      </c>
    </row>
    <row r="15" spans="1:6">
      <c r="A15" s="216"/>
      <c r="B15" s="118">
        <v>7</v>
      </c>
      <c r="C15" s="221" t="s">
        <v>511</v>
      </c>
      <c r="D15" s="220">
        <v>0</v>
      </c>
      <c r="E15" s="220"/>
      <c r="F15" s="220">
        <v>0</v>
      </c>
    </row>
    <row r="16" spans="1:6">
      <c r="A16" s="216"/>
      <c r="B16" s="118">
        <v>8</v>
      </c>
      <c r="C16" s="221" t="s">
        <v>518</v>
      </c>
      <c r="D16" s="220"/>
      <c r="E16" s="220"/>
      <c r="F16" s="220">
        <v>0</v>
      </c>
    </row>
    <row r="17" spans="1:6">
      <c r="A17" s="216"/>
      <c r="B17" s="118" t="s">
        <v>519</v>
      </c>
      <c r="C17" s="221" t="s">
        <v>520</v>
      </c>
      <c r="D17" s="220">
        <v>0</v>
      </c>
      <c r="E17" s="220"/>
      <c r="F17" s="220"/>
    </row>
    <row r="18" spans="1:6">
      <c r="A18" s="216"/>
      <c r="B18" s="118" t="s">
        <v>521</v>
      </c>
      <c r="C18" s="221" t="s">
        <v>522</v>
      </c>
      <c r="D18" s="220">
        <v>0</v>
      </c>
      <c r="E18" s="220"/>
      <c r="F18" s="220"/>
    </row>
    <row r="19" spans="1:6">
      <c r="A19" s="216"/>
      <c r="B19" s="118">
        <v>9</v>
      </c>
      <c r="C19" s="221" t="s">
        <v>523</v>
      </c>
      <c r="D19" s="220">
        <v>0</v>
      </c>
      <c r="E19" s="220"/>
      <c r="F19" s="220"/>
    </row>
    <row r="20" spans="1:6">
      <c r="A20" s="216"/>
      <c r="B20" s="118">
        <v>10</v>
      </c>
      <c r="C20" s="189" t="s">
        <v>366</v>
      </c>
      <c r="D20" s="220"/>
      <c r="E20" s="220"/>
      <c r="F20" s="220">
        <v>0</v>
      </c>
    </row>
    <row r="21" spans="1:6">
      <c r="A21" s="216"/>
      <c r="B21" s="118">
        <v>11</v>
      </c>
      <c r="C21" s="189" t="s">
        <v>366</v>
      </c>
      <c r="D21" s="220"/>
      <c r="E21" s="220"/>
      <c r="F21" s="220">
        <v>0</v>
      </c>
    </row>
    <row r="22" spans="1:6">
      <c r="A22" s="216"/>
      <c r="B22" s="118">
        <v>12</v>
      </c>
      <c r="C22" s="189" t="s">
        <v>366</v>
      </c>
      <c r="D22" s="220"/>
      <c r="E22" s="220"/>
      <c r="F22" s="220">
        <v>0</v>
      </c>
    </row>
    <row r="23" spans="1:6">
      <c r="A23" s="216"/>
      <c r="B23" s="118">
        <v>13</v>
      </c>
      <c r="C23" s="189" t="s">
        <v>366</v>
      </c>
      <c r="D23" s="220"/>
      <c r="E23" s="220"/>
      <c r="F23" s="220">
        <v>0</v>
      </c>
    </row>
    <row r="24" spans="1:6">
      <c r="A24" s="216"/>
      <c r="B24" s="118">
        <v>14</v>
      </c>
      <c r="C24" s="189" t="s">
        <v>366</v>
      </c>
      <c r="D24" s="220"/>
      <c r="E24" s="220"/>
      <c r="F24" s="220">
        <v>0</v>
      </c>
    </row>
    <row r="25" spans="1:6">
      <c r="A25" s="216"/>
      <c r="B25" s="118">
        <v>15</v>
      </c>
      <c r="C25" s="191" t="s">
        <v>524</v>
      </c>
      <c r="D25" s="220"/>
      <c r="E25" s="220"/>
      <c r="F25" s="220"/>
    </row>
    <row r="26" customHeight="1" spans="1:6">
      <c r="A26" s="216"/>
      <c r="B26" s="118">
        <v>16</v>
      </c>
      <c r="C26" s="191" t="s">
        <v>525</v>
      </c>
      <c r="D26" s="220"/>
      <c r="E26" s="220"/>
      <c r="F26" s="220">
        <v>0</v>
      </c>
    </row>
    <row r="27" spans="1:6">
      <c r="A27" s="216"/>
      <c r="B27" s="118">
        <v>17</v>
      </c>
      <c r="C27" s="221" t="s">
        <v>526</v>
      </c>
      <c r="D27" s="220"/>
      <c r="E27" s="220"/>
      <c r="F27" s="220"/>
    </row>
    <row r="28" spans="1:6">
      <c r="A28" s="216"/>
      <c r="B28" s="118">
        <v>18</v>
      </c>
      <c r="C28" s="221" t="s">
        <v>527</v>
      </c>
      <c r="D28" s="220"/>
      <c r="E28" s="220"/>
      <c r="F28" s="220"/>
    </row>
    <row r="29" spans="1:6">
      <c r="A29" s="216"/>
      <c r="B29" s="118">
        <v>19</v>
      </c>
      <c r="C29" s="221" t="s">
        <v>528</v>
      </c>
      <c r="D29" s="220"/>
      <c r="E29" s="220"/>
      <c r="F29" s="220"/>
    </row>
    <row r="30" spans="1:6">
      <c r="A30" s="216"/>
      <c r="B30" s="118" t="s">
        <v>529</v>
      </c>
      <c r="C30" s="221" t="s">
        <v>530</v>
      </c>
      <c r="D30" s="220"/>
      <c r="E30" s="220"/>
      <c r="F30" s="220"/>
    </row>
    <row r="31" spans="1:6">
      <c r="A31" s="216"/>
      <c r="B31" s="118">
        <v>20</v>
      </c>
      <c r="C31" s="191" t="s">
        <v>531</v>
      </c>
      <c r="D31" s="220">
        <v>1039935727.38</v>
      </c>
      <c r="E31" s="220"/>
      <c r="F31" s="220">
        <v>83194858.1904</v>
      </c>
    </row>
    <row r="32" spans="1:6">
      <c r="A32" s="216"/>
      <c r="B32" s="118">
        <v>21</v>
      </c>
      <c r="C32" s="221" t="s">
        <v>511</v>
      </c>
      <c r="D32" s="220">
        <v>1039935727.38</v>
      </c>
      <c r="E32" s="220"/>
      <c r="F32" s="220">
        <v>83194858.1904</v>
      </c>
    </row>
    <row r="33" spans="1:6">
      <c r="A33" s="216"/>
      <c r="B33" s="118">
        <v>22</v>
      </c>
      <c r="C33" s="221" t="s">
        <v>532</v>
      </c>
      <c r="D33" s="220">
        <v>0</v>
      </c>
      <c r="E33" s="220"/>
      <c r="F33" s="220">
        <v>0</v>
      </c>
    </row>
    <row r="34" spans="1:6">
      <c r="A34" s="216"/>
      <c r="B34" s="118" t="s">
        <v>533</v>
      </c>
      <c r="C34" s="191" t="s">
        <v>534</v>
      </c>
      <c r="D34" s="220">
        <v>0</v>
      </c>
      <c r="E34" s="220"/>
      <c r="F34" s="220">
        <v>0</v>
      </c>
    </row>
    <row r="35" spans="1:6">
      <c r="A35" s="216"/>
      <c r="B35" s="118">
        <v>23</v>
      </c>
      <c r="C35" s="191" t="s">
        <v>535</v>
      </c>
      <c r="D35" s="220">
        <v>145912547.25</v>
      </c>
      <c r="E35" s="220"/>
      <c r="F35" s="220">
        <v>11673003.78</v>
      </c>
    </row>
    <row r="36" spans="1:6">
      <c r="A36" s="216"/>
      <c r="B36" s="118" t="s">
        <v>536</v>
      </c>
      <c r="C36" s="191" t="s">
        <v>537</v>
      </c>
      <c r="D36" s="220">
        <v>145912547.25</v>
      </c>
      <c r="E36" s="220"/>
      <c r="F36" s="220">
        <v>11673003.78</v>
      </c>
    </row>
    <row r="37" spans="1:6">
      <c r="A37" s="216"/>
      <c r="B37" s="118" t="s">
        <v>538</v>
      </c>
      <c r="C37" s="191" t="s">
        <v>511</v>
      </c>
      <c r="D37" s="220">
        <v>0</v>
      </c>
      <c r="E37" s="220"/>
      <c r="F37" s="220"/>
    </row>
    <row r="38" spans="1:6">
      <c r="A38" s="216"/>
      <c r="B38" s="118" t="s">
        <v>539</v>
      </c>
      <c r="C38" s="191" t="s">
        <v>540</v>
      </c>
      <c r="D38" s="220">
        <v>0</v>
      </c>
      <c r="E38" s="220"/>
      <c r="F38" s="220"/>
    </row>
    <row r="39" ht="30" spans="1:6">
      <c r="A39" s="216"/>
      <c r="B39" s="118">
        <v>24</v>
      </c>
      <c r="C39" s="191" t="s">
        <v>541</v>
      </c>
      <c r="D39" s="220">
        <v>0</v>
      </c>
      <c r="E39" s="220"/>
      <c r="F39" s="220">
        <v>0</v>
      </c>
    </row>
    <row r="40" spans="1:6">
      <c r="A40" s="216"/>
      <c r="B40" s="118">
        <v>25</v>
      </c>
      <c r="C40" s="189" t="s">
        <v>366</v>
      </c>
      <c r="D40" s="220"/>
      <c r="E40" s="220"/>
      <c r="F40" s="220">
        <v>0</v>
      </c>
    </row>
    <row r="41" spans="1:6">
      <c r="A41" s="216"/>
      <c r="B41" s="118">
        <v>26</v>
      </c>
      <c r="C41" s="189" t="s">
        <v>366</v>
      </c>
      <c r="D41" s="220"/>
      <c r="E41" s="220"/>
      <c r="F41" s="220">
        <v>0</v>
      </c>
    </row>
    <row r="42" spans="1:6">
      <c r="A42" s="216"/>
      <c r="B42" s="118">
        <v>27</v>
      </c>
      <c r="C42" s="189" t="s">
        <v>366</v>
      </c>
      <c r="D42" s="220"/>
      <c r="E42" s="220"/>
      <c r="F42" s="220">
        <v>0</v>
      </c>
    </row>
    <row r="43" spans="1:6">
      <c r="A43" s="216"/>
      <c r="B43" s="118">
        <v>28</v>
      </c>
      <c r="C43" s="189" t="s">
        <v>366</v>
      </c>
      <c r="D43" s="220"/>
      <c r="E43" s="220"/>
      <c r="F43" s="220">
        <v>0</v>
      </c>
    </row>
    <row r="44" spans="1:6">
      <c r="A44" s="216"/>
      <c r="B44" s="222">
        <v>29</v>
      </c>
      <c r="C44" s="223" t="s">
        <v>542</v>
      </c>
      <c r="D44" s="224">
        <v>3963068067.9</v>
      </c>
      <c r="E44" s="224"/>
      <c r="F44" s="220">
        <v>317045445.432</v>
      </c>
    </row>
  </sheetData>
  <mergeCells count="2">
    <mergeCell ref="D5:E5"/>
    <mergeCell ref="B5:C7"/>
  </mergeCells>
  <pageMargins left="0.699305555555556" right="0.699305555555556" top="0.751388888888889" bottom="0.751388888888889" header="0.297916666666667" footer="0.297916666666667"/>
  <pageSetup paperSize="9" scale="71" orientation="portrait" horizontalDpi="600"/>
  <headerFooter>
    <oddHeader>&amp;CCS
Příloha 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XEY8"/>
  <sheetViews>
    <sheetView showGridLines="0" zoomScale="70" zoomScaleNormal="70" workbookViewId="0">
      <selection activeCell="B10" sqref="B10"/>
    </sheetView>
  </sheetViews>
  <sheetFormatPr defaultColWidth="9" defaultRowHeight="15" outlineLevelRow="7"/>
  <cols>
    <col min="1" max="1" width="17.4285714285714" style="167" customWidth="1"/>
    <col min="2" max="2" width="15" style="167" customWidth="1"/>
    <col min="3" max="3" width="70.2857142857143" style="167" customWidth="1"/>
    <col min="4" max="4" width="93.7142857142857" style="167" customWidth="1"/>
    <col min="5" max="16378" width="9.14285714285714" style="167"/>
    <col min="16379" max="16379" width="9.14285714285714"/>
  </cols>
  <sheetData>
    <row r="1" spans="2:3">
      <c r="B1" s="203"/>
      <c r="C1" s="203"/>
    </row>
    <row r="2" ht="86.45" customHeight="1" spans="1:3">
      <c r="A2" s="204" t="s">
        <v>543</v>
      </c>
      <c r="B2" s="204"/>
      <c r="C2" s="205" t="s">
        <v>544</v>
      </c>
    </row>
    <row r="3" spans="1:3">
      <c r="A3" s="85"/>
      <c r="B3" s="206"/>
      <c r="C3" s="207"/>
    </row>
    <row r="4" spans="1:16379">
      <c r="A4" s="170" t="s">
        <v>545</v>
      </c>
      <c r="B4" s="208"/>
      <c r="C4" s="209"/>
      <c r="XEY4" s="167"/>
    </row>
    <row r="5" spans="1:16379">
      <c r="A5" s="87" t="s">
        <v>546</v>
      </c>
      <c r="B5" s="210" t="s">
        <v>251</v>
      </c>
      <c r="C5" s="749" t="s">
        <v>329</v>
      </c>
      <c r="D5" s="212"/>
      <c r="XEY5" s="167"/>
    </row>
    <row r="6" ht="56" customHeight="1" spans="1:16379">
      <c r="A6" s="91" t="s">
        <v>547</v>
      </c>
      <c r="B6" s="213" t="s">
        <v>254</v>
      </c>
      <c r="C6" s="214" t="s">
        <v>548</v>
      </c>
      <c r="D6" s="215"/>
      <c r="XEY6" s="167"/>
    </row>
    <row r="7" ht="200" customHeight="1" spans="1:16379">
      <c r="A7" s="91" t="s">
        <v>549</v>
      </c>
      <c r="B7" s="213" t="s">
        <v>281</v>
      </c>
      <c r="C7" s="215" t="s">
        <v>550</v>
      </c>
      <c r="D7" s="215" t="s">
        <v>551</v>
      </c>
      <c r="XEY7" s="167"/>
    </row>
    <row r="8" spans="2:3">
      <c r="B8" s="203"/>
      <c r="C8" s="203"/>
    </row>
  </sheetData>
  <mergeCells count="1">
    <mergeCell ref="A2:B2"/>
  </mergeCells>
  <pageMargins left="0.707638888888889" right="0.707638888888889" top="0.747916666666667" bottom="0.747916666666667" header="0.313888888888889" footer="0.313888888888889"/>
  <pageSetup paperSize="9" orientation="landscape"/>
  <headerFooter>
    <oddHeader>&amp;CCS
Příloha I</oddHeader>
    <oddFooter>&amp;C&amp;P</oddFooter>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2:H135"/>
  <sheetViews>
    <sheetView showGridLines="0" zoomScale="70" zoomScaleNormal="70" workbookViewId="0">
      <selection activeCell="H22" sqref="H22"/>
    </sheetView>
  </sheetViews>
  <sheetFormatPr defaultColWidth="9" defaultRowHeight="15" outlineLevelCol="7"/>
  <cols>
    <col min="1" max="1" width="4.42857142857143" style="167" customWidth="1"/>
    <col min="2" max="2" width="8.42857142857143" style="167" customWidth="1"/>
    <col min="3" max="3" width="60.1428571428571" style="167" customWidth="1"/>
    <col min="4" max="4" width="16.8857142857143" style="167" customWidth="1"/>
    <col min="5" max="5" width="11" style="167" customWidth="1"/>
    <col min="6" max="6" width="10.5714285714286" style="167" customWidth="1"/>
    <col min="7" max="7" width="11.5714285714286" style="167" customWidth="1"/>
    <col min="8" max="8" width="17.1428571428571" style="167" customWidth="1"/>
    <col min="9" max="9" width="25.847619047619" style="167" customWidth="1"/>
    <col min="10" max="16377" width="9.14285714285714" style="167"/>
    <col min="16378" max="16384" width="9" style="167"/>
  </cols>
  <sheetData>
    <row r="2" ht="24" spans="1:8">
      <c r="A2" s="168"/>
      <c r="B2" s="85"/>
      <c r="C2" s="85"/>
      <c r="D2" s="169" t="s">
        <v>552</v>
      </c>
      <c r="E2" s="85"/>
      <c r="F2" s="85"/>
      <c r="G2" s="85"/>
      <c r="H2" s="85"/>
    </row>
    <row r="3" spans="1:8">
      <c r="A3" s="168"/>
      <c r="B3" s="170" t="s">
        <v>553</v>
      </c>
      <c r="C3" s="85"/>
      <c r="D3" s="85"/>
      <c r="E3" s="85"/>
      <c r="F3" s="85"/>
      <c r="G3" s="85"/>
      <c r="H3" s="85"/>
    </row>
    <row r="4" spans="1:8">
      <c r="A4" s="168"/>
      <c r="B4" s="170"/>
      <c r="C4" s="85"/>
      <c r="D4" s="85"/>
      <c r="E4" s="85"/>
      <c r="F4" s="85"/>
      <c r="G4" s="85"/>
      <c r="H4" s="85"/>
    </row>
    <row r="5" spans="1:8">
      <c r="A5" s="168"/>
      <c r="B5" s="85"/>
      <c r="C5" s="85"/>
      <c r="D5" s="171"/>
      <c r="E5" s="85"/>
      <c r="F5" s="85"/>
      <c r="G5" s="85"/>
      <c r="H5" s="85"/>
    </row>
    <row r="6" spans="1:8">
      <c r="A6" s="168"/>
      <c r="B6" s="172"/>
      <c r="C6" s="173"/>
      <c r="D6" s="174" t="s">
        <v>478</v>
      </c>
      <c r="E6" s="174" t="s">
        <v>479</v>
      </c>
      <c r="F6" s="174" t="s">
        <v>480</v>
      </c>
      <c r="G6" s="174" t="s">
        <v>554</v>
      </c>
      <c r="H6" s="174" t="s">
        <v>555</v>
      </c>
    </row>
    <row r="7" spans="1:8">
      <c r="A7" s="168"/>
      <c r="B7" s="175"/>
      <c r="C7" s="176" t="s">
        <v>345</v>
      </c>
      <c r="D7" s="174" t="s">
        <v>508</v>
      </c>
      <c r="E7" s="174" t="s">
        <v>556</v>
      </c>
      <c r="F7" s="174" t="s">
        <v>557</v>
      </c>
      <c r="G7" s="174" t="s">
        <v>558</v>
      </c>
      <c r="H7" s="174" t="s">
        <v>559</v>
      </c>
    </row>
    <row r="8" spans="1:8">
      <c r="A8" s="168"/>
      <c r="B8" s="177"/>
      <c r="C8" s="178" t="s">
        <v>560</v>
      </c>
      <c r="D8" s="179"/>
      <c r="E8" s="179"/>
      <c r="F8" s="179"/>
      <c r="G8" s="179"/>
      <c r="H8" s="180"/>
    </row>
    <row r="9" spans="1:8">
      <c r="A9" s="168"/>
      <c r="B9" s="174">
        <v>1</v>
      </c>
      <c r="C9" s="181" t="s">
        <v>397</v>
      </c>
      <c r="D9" s="182">
        <v>913741938.76</v>
      </c>
      <c r="E9" s="183" t="s">
        <v>561</v>
      </c>
      <c r="F9" s="183"/>
      <c r="G9" s="183"/>
      <c r="H9" s="182">
        <v>903247061.4076</v>
      </c>
    </row>
    <row r="10" spans="1:8">
      <c r="A10" s="168"/>
      <c r="B10" s="174">
        <v>2</v>
      </c>
      <c r="C10" s="181" t="s">
        <v>562</v>
      </c>
      <c r="D10" s="182">
        <v>913741938.76</v>
      </c>
      <c r="E10" s="183"/>
      <c r="F10" s="183"/>
      <c r="G10" s="183"/>
      <c r="H10" s="182">
        <v>903247061.4076</v>
      </c>
    </row>
    <row r="11" spans="1:8">
      <c r="A11" s="168"/>
      <c r="B11" s="174">
        <v>3</v>
      </c>
      <c r="C11" s="181" t="s">
        <v>563</v>
      </c>
      <c r="D11" s="182">
        <v>1218322585.01</v>
      </c>
      <c r="E11" s="183"/>
      <c r="F11" s="183"/>
      <c r="G11" s="183"/>
      <c r="H11" s="182">
        <v>903247061.4076</v>
      </c>
    </row>
    <row r="12" spans="1:8">
      <c r="A12" s="168"/>
      <c r="B12" s="184"/>
      <c r="C12" s="178" t="s">
        <v>564</v>
      </c>
      <c r="D12" s="179"/>
      <c r="E12" s="179"/>
      <c r="F12" s="179"/>
      <c r="G12" s="179"/>
      <c r="H12" s="180"/>
    </row>
    <row r="13" spans="1:8">
      <c r="A13" s="168"/>
      <c r="B13" s="174">
        <v>4</v>
      </c>
      <c r="C13" s="181" t="s">
        <v>444</v>
      </c>
      <c r="D13" s="182">
        <v>3963068067.9</v>
      </c>
      <c r="E13" s="183"/>
      <c r="F13" s="183"/>
      <c r="G13" s="183"/>
      <c r="H13" s="182">
        <v>3064058492.59</v>
      </c>
    </row>
    <row r="14" customHeight="1" spans="1:8">
      <c r="A14" s="168"/>
      <c r="B14" s="184"/>
      <c r="C14" s="178" t="s">
        <v>565</v>
      </c>
      <c r="D14" s="179"/>
      <c r="E14" s="179"/>
      <c r="F14" s="179"/>
      <c r="G14" s="179"/>
      <c r="H14" s="180"/>
    </row>
    <row r="15" spans="1:8">
      <c r="A15" s="168"/>
      <c r="B15" s="174">
        <v>5</v>
      </c>
      <c r="C15" s="181" t="s">
        <v>566</v>
      </c>
      <c r="D15" s="185">
        <v>23.0564280780619</v>
      </c>
      <c r="E15" s="174"/>
      <c r="F15" s="174"/>
      <c r="G15" s="174"/>
      <c r="H15" s="185">
        <v>29.3365839904529</v>
      </c>
    </row>
    <row r="16" spans="1:8">
      <c r="A16" s="168"/>
      <c r="B16" s="174">
        <v>6</v>
      </c>
      <c r="C16" s="181" t="s">
        <v>567</v>
      </c>
      <c r="D16" s="185">
        <v>23.0564280780619</v>
      </c>
      <c r="E16" s="174"/>
      <c r="F16" s="174"/>
      <c r="G16" s="174"/>
      <c r="H16" s="185">
        <v>29.3365839904529</v>
      </c>
    </row>
    <row r="17" spans="1:8">
      <c r="A17" s="168"/>
      <c r="B17" s="174">
        <v>7</v>
      </c>
      <c r="C17" s="181" t="s">
        <v>568</v>
      </c>
      <c r="D17" s="185">
        <v>30.7419041039984</v>
      </c>
      <c r="E17" s="174"/>
      <c r="F17" s="174"/>
      <c r="G17" s="174"/>
      <c r="H17" s="185">
        <v>29.3365839904529</v>
      </c>
    </row>
    <row r="18" ht="29.1" customHeight="1" spans="1:8">
      <c r="A18" s="168"/>
      <c r="B18" s="184"/>
      <c r="C18" s="186" t="s">
        <v>569</v>
      </c>
      <c r="D18" s="187"/>
      <c r="E18" s="187"/>
      <c r="F18" s="187"/>
      <c r="G18" s="187"/>
      <c r="H18" s="188"/>
    </row>
    <row r="19" ht="30" spans="1:8">
      <c r="A19" s="168"/>
      <c r="B19" s="174" t="s">
        <v>570</v>
      </c>
      <c r="C19" s="189" t="s">
        <v>571</v>
      </c>
      <c r="D19" s="190">
        <v>9.2</v>
      </c>
      <c r="E19" s="174"/>
      <c r="F19" s="174"/>
      <c r="G19" s="174"/>
      <c r="H19" s="190">
        <v>6.2</v>
      </c>
    </row>
    <row r="20" spans="1:8">
      <c r="A20" s="168"/>
      <c r="B20" s="174" t="s">
        <v>572</v>
      </c>
      <c r="C20" s="189" t="s">
        <v>573</v>
      </c>
      <c r="D20" s="190">
        <v>5.175</v>
      </c>
      <c r="E20" s="174"/>
      <c r="F20" s="174"/>
      <c r="G20" s="174"/>
      <c r="H20" s="190">
        <v>4.65</v>
      </c>
    </row>
    <row r="21" spans="1:8">
      <c r="A21" s="168"/>
      <c r="B21" s="174" t="s">
        <v>574</v>
      </c>
      <c r="C21" s="189" t="s">
        <v>575</v>
      </c>
      <c r="D21" s="190">
        <v>6.9</v>
      </c>
      <c r="E21" s="174"/>
      <c r="F21" s="174"/>
      <c r="G21" s="174"/>
      <c r="H21" s="190">
        <v>6.2</v>
      </c>
    </row>
    <row r="22" ht="30" spans="1:8">
      <c r="A22" s="168"/>
      <c r="B22" s="174" t="s">
        <v>576</v>
      </c>
      <c r="C22" s="189" t="s">
        <v>577</v>
      </c>
      <c r="D22" s="190">
        <v>17.2</v>
      </c>
      <c r="E22" s="174"/>
      <c r="F22" s="174"/>
      <c r="G22" s="174"/>
      <c r="H22" s="190">
        <v>14.2</v>
      </c>
    </row>
    <row r="23" ht="28.7" customHeight="1" spans="1:8">
      <c r="A23" s="168"/>
      <c r="B23" s="184"/>
      <c r="C23" s="186" t="s">
        <v>578</v>
      </c>
      <c r="D23" s="187"/>
      <c r="E23" s="187"/>
      <c r="F23" s="187"/>
      <c r="G23" s="187"/>
      <c r="H23" s="188"/>
    </row>
    <row r="24" spans="1:8">
      <c r="A24" s="168"/>
      <c r="B24" s="174">
        <v>8</v>
      </c>
      <c r="C24" s="181" t="s">
        <v>579</v>
      </c>
      <c r="D24" s="190">
        <v>2.5</v>
      </c>
      <c r="E24" s="174"/>
      <c r="F24" s="174"/>
      <c r="G24" s="174"/>
      <c r="H24" s="190">
        <v>2.5</v>
      </c>
    </row>
    <row r="25" ht="30" spans="1:8">
      <c r="A25" s="168"/>
      <c r="B25" s="174" t="s">
        <v>519</v>
      </c>
      <c r="C25" s="181" t="s">
        <v>580</v>
      </c>
      <c r="D25" s="190">
        <v>0</v>
      </c>
      <c r="E25" s="174"/>
      <c r="F25" s="174"/>
      <c r="G25" s="174"/>
      <c r="H25" s="190">
        <v>0</v>
      </c>
    </row>
    <row r="26" ht="30" spans="1:8">
      <c r="A26" s="168"/>
      <c r="B26" s="174">
        <v>9</v>
      </c>
      <c r="C26" s="181" t="s">
        <v>581</v>
      </c>
      <c r="D26" s="190">
        <v>0.567116852270202</v>
      </c>
      <c r="E26" s="174"/>
      <c r="F26" s="174"/>
      <c r="G26" s="174"/>
      <c r="H26" s="190">
        <v>0.275976699176319</v>
      </c>
    </row>
    <row r="27" spans="1:8">
      <c r="A27" s="168"/>
      <c r="B27" s="174" t="s">
        <v>582</v>
      </c>
      <c r="C27" s="181" t="s">
        <v>583</v>
      </c>
      <c r="D27" s="190">
        <v>0</v>
      </c>
      <c r="E27" s="174"/>
      <c r="F27" s="174"/>
      <c r="G27" s="174"/>
      <c r="H27" s="190">
        <v>0</v>
      </c>
    </row>
    <row r="28" spans="1:8">
      <c r="A28" s="168"/>
      <c r="B28" s="174">
        <v>10</v>
      </c>
      <c r="C28" s="181" t="s">
        <v>584</v>
      </c>
      <c r="D28" s="190">
        <v>0</v>
      </c>
      <c r="E28" s="174"/>
      <c r="F28" s="174"/>
      <c r="G28" s="174"/>
      <c r="H28" s="190">
        <v>0</v>
      </c>
    </row>
    <row r="29" spans="1:8">
      <c r="A29" s="168"/>
      <c r="B29" s="174" t="s">
        <v>585</v>
      </c>
      <c r="C29" s="191" t="s">
        <v>586</v>
      </c>
      <c r="D29" s="190">
        <v>0</v>
      </c>
      <c r="E29" s="174"/>
      <c r="F29" s="174"/>
      <c r="G29" s="174"/>
      <c r="H29" s="190">
        <v>0</v>
      </c>
    </row>
    <row r="30" spans="1:8">
      <c r="A30" s="168"/>
      <c r="B30" s="174">
        <v>11</v>
      </c>
      <c r="C30" s="181" t="s">
        <v>587</v>
      </c>
      <c r="D30" s="190">
        <v>3.06711685208095</v>
      </c>
      <c r="E30" s="174"/>
      <c r="F30" s="174"/>
      <c r="G30" s="174"/>
      <c r="H30" s="190">
        <v>2.77597669917632</v>
      </c>
    </row>
    <row r="31" spans="1:8">
      <c r="A31" s="168"/>
      <c r="B31" s="174" t="s">
        <v>588</v>
      </c>
      <c r="C31" s="181" t="s">
        <v>589</v>
      </c>
      <c r="D31" s="190">
        <v>20.2671168521895</v>
      </c>
      <c r="E31" s="174"/>
      <c r="F31" s="174"/>
      <c r="G31" s="174"/>
      <c r="H31" s="190">
        <v>16.9759766991763</v>
      </c>
    </row>
    <row r="32" ht="14.45" customHeight="1" spans="1:8">
      <c r="A32" s="168"/>
      <c r="B32" s="174">
        <v>12</v>
      </c>
      <c r="C32" s="192" t="s">
        <v>590</v>
      </c>
      <c r="D32" s="182">
        <v>530315103.2</v>
      </c>
      <c r="E32" s="183"/>
      <c r="F32" s="183"/>
      <c r="G32" s="183"/>
      <c r="H32" s="182">
        <v>621526782.912695</v>
      </c>
    </row>
    <row r="33" spans="1:8">
      <c r="A33" s="168"/>
      <c r="B33" s="184"/>
      <c r="C33" s="193" t="s">
        <v>591</v>
      </c>
      <c r="D33" s="194"/>
      <c r="E33" s="194"/>
      <c r="F33" s="194"/>
      <c r="G33" s="194"/>
      <c r="H33" s="195"/>
    </row>
    <row r="34" spans="1:8">
      <c r="A34" s="168"/>
      <c r="B34" s="174">
        <v>13</v>
      </c>
      <c r="C34" s="196" t="s">
        <v>592</v>
      </c>
      <c r="D34" s="182">
        <v>4879068970.57</v>
      </c>
      <c r="E34" s="183"/>
      <c r="F34" s="183"/>
      <c r="G34" s="183"/>
      <c r="H34" s="182">
        <v>3882710069.17283</v>
      </c>
    </row>
    <row r="35" spans="1:8">
      <c r="A35" s="168"/>
      <c r="B35" s="118">
        <v>14</v>
      </c>
      <c r="C35" s="197" t="s">
        <v>593</v>
      </c>
      <c r="D35" s="190">
        <v>18.7277930333702</v>
      </c>
      <c r="E35" s="174"/>
      <c r="F35" s="174"/>
      <c r="G35" s="174"/>
      <c r="H35" s="190">
        <v>23.2633146775244</v>
      </c>
    </row>
    <row r="36" spans="2:8">
      <c r="B36" s="184"/>
      <c r="C36" s="186" t="s">
        <v>594</v>
      </c>
      <c r="D36" s="187"/>
      <c r="E36" s="187"/>
      <c r="F36" s="187"/>
      <c r="G36" s="187"/>
      <c r="H36" s="188"/>
    </row>
    <row r="37" s="166" customFormat="1" spans="2:8">
      <c r="B37" s="198" t="s">
        <v>595</v>
      </c>
      <c r="C37" s="189" t="s">
        <v>596</v>
      </c>
      <c r="D37" s="199">
        <v>0</v>
      </c>
      <c r="E37" s="118"/>
      <c r="F37" s="118"/>
      <c r="G37" s="118"/>
      <c r="H37" s="199">
        <v>0</v>
      </c>
    </row>
    <row r="38" s="166" customFormat="1" spans="2:8">
      <c r="B38" s="198" t="s">
        <v>597</v>
      </c>
      <c r="C38" s="189" t="s">
        <v>573</v>
      </c>
      <c r="D38" s="199">
        <v>0</v>
      </c>
      <c r="E38" s="118"/>
      <c r="F38" s="118"/>
      <c r="G38" s="118"/>
      <c r="H38" s="199">
        <v>0</v>
      </c>
    </row>
    <row r="39" s="166" customFormat="1" ht="30" spans="2:8">
      <c r="B39" s="198" t="s">
        <v>598</v>
      </c>
      <c r="C39" s="189" t="s">
        <v>599</v>
      </c>
      <c r="D39" s="199">
        <v>3</v>
      </c>
      <c r="E39" s="118"/>
      <c r="F39" s="118"/>
      <c r="G39" s="118"/>
      <c r="H39" s="199">
        <v>3</v>
      </c>
    </row>
    <row r="40" s="166" customFormat="1" spans="2:8">
      <c r="B40" s="184"/>
      <c r="C40" s="186" t="s">
        <v>600</v>
      </c>
      <c r="D40" s="187"/>
      <c r="E40" s="187"/>
      <c r="F40" s="187"/>
      <c r="G40" s="187"/>
      <c r="H40" s="188"/>
    </row>
    <row r="41" s="166" customFormat="1" spans="2:8">
      <c r="B41" s="198" t="s">
        <v>601</v>
      </c>
      <c r="C41" s="200" t="s">
        <v>602</v>
      </c>
      <c r="D41" s="199">
        <v>0</v>
      </c>
      <c r="E41" s="118"/>
      <c r="F41" s="118"/>
      <c r="G41" s="118"/>
      <c r="H41" s="199">
        <v>0</v>
      </c>
    </row>
    <row r="42" s="166" customFormat="1" spans="2:8">
      <c r="B42" s="198" t="s">
        <v>603</v>
      </c>
      <c r="C42" s="200" t="s">
        <v>604</v>
      </c>
      <c r="D42" s="199">
        <v>3</v>
      </c>
      <c r="E42" s="118"/>
      <c r="F42" s="118"/>
      <c r="G42" s="118"/>
      <c r="H42" s="199">
        <v>3</v>
      </c>
    </row>
    <row r="43" spans="1:8">
      <c r="A43" s="168"/>
      <c r="B43" s="184"/>
      <c r="C43" s="178" t="s">
        <v>605</v>
      </c>
      <c r="D43" s="179"/>
      <c r="E43" s="179"/>
      <c r="F43" s="179"/>
      <c r="G43" s="179"/>
      <c r="H43" s="180"/>
    </row>
    <row r="44" spans="1:8">
      <c r="A44" s="168"/>
      <c r="B44" s="174">
        <v>15</v>
      </c>
      <c r="C44" s="201" t="s">
        <v>606</v>
      </c>
      <c r="D44" s="182">
        <v>572443863.45</v>
      </c>
      <c r="E44" s="183"/>
      <c r="F44" s="183"/>
      <c r="G44" s="183"/>
      <c r="H44" s="182">
        <v>675735584.35</v>
      </c>
    </row>
    <row r="45" spans="1:8">
      <c r="A45" s="168"/>
      <c r="B45" s="118" t="s">
        <v>607</v>
      </c>
      <c r="C45" s="202" t="s">
        <v>608</v>
      </c>
      <c r="D45" s="182">
        <v>109484393.142</v>
      </c>
      <c r="E45" s="183"/>
      <c r="F45" s="183"/>
      <c r="G45" s="183"/>
      <c r="H45" s="182">
        <v>325701619.186</v>
      </c>
    </row>
    <row r="46" spans="1:8">
      <c r="A46" s="168"/>
      <c r="B46" s="118" t="s">
        <v>609</v>
      </c>
      <c r="C46" s="202" t="s">
        <v>610</v>
      </c>
      <c r="D46" s="182">
        <v>315306877.97</v>
      </c>
      <c r="E46" s="183"/>
      <c r="F46" s="183"/>
      <c r="G46" s="183"/>
      <c r="H46" s="182">
        <v>504243361.41</v>
      </c>
    </row>
    <row r="47" spans="1:8">
      <c r="A47" s="168"/>
      <c r="B47" s="174">
        <v>16</v>
      </c>
      <c r="C47" s="201" t="s">
        <v>611</v>
      </c>
      <c r="D47" s="182">
        <v>27371098.2855</v>
      </c>
      <c r="E47" s="183"/>
      <c r="F47" s="183"/>
      <c r="G47" s="183"/>
      <c r="H47" s="182">
        <v>81425404.7965</v>
      </c>
    </row>
    <row r="48" spans="1:8">
      <c r="A48" s="168"/>
      <c r="B48" s="174">
        <v>17</v>
      </c>
      <c r="C48" s="201" t="s">
        <v>612</v>
      </c>
      <c r="D48" s="190">
        <v>1918.79853612507</v>
      </c>
      <c r="E48" s="174"/>
      <c r="F48" s="174"/>
      <c r="G48" s="174"/>
      <c r="H48" s="190">
        <v>829.860339151848</v>
      </c>
    </row>
    <row r="49" spans="1:8">
      <c r="A49" s="168"/>
      <c r="B49" s="184"/>
      <c r="C49" s="178" t="s">
        <v>613</v>
      </c>
      <c r="D49" s="179"/>
      <c r="E49" s="179"/>
      <c r="F49" s="179"/>
      <c r="G49" s="179"/>
      <c r="H49" s="180"/>
    </row>
    <row r="50" spans="1:8">
      <c r="A50" s="168"/>
      <c r="B50" s="174">
        <v>18</v>
      </c>
      <c r="C50" s="201" t="s">
        <v>614</v>
      </c>
      <c r="D50" s="182">
        <v>3294400977</v>
      </c>
      <c r="E50" s="183"/>
      <c r="F50" s="183"/>
      <c r="G50" s="183"/>
      <c r="H50" s="182">
        <v>2594112687.17456</v>
      </c>
    </row>
    <row r="51" spans="1:8">
      <c r="A51" s="168"/>
      <c r="B51" s="174">
        <v>19</v>
      </c>
      <c r="C51" s="90" t="s">
        <v>615</v>
      </c>
      <c r="D51" s="182">
        <v>2885217076</v>
      </c>
      <c r="E51" s="183"/>
      <c r="F51" s="183"/>
      <c r="G51" s="183"/>
      <c r="H51" s="182">
        <v>1891533300.57495</v>
      </c>
    </row>
    <row r="52" spans="1:8">
      <c r="A52" s="168"/>
      <c r="B52" s="174">
        <v>20</v>
      </c>
      <c r="C52" s="201" t="s">
        <v>616</v>
      </c>
      <c r="D52" s="190">
        <v>114.182083712304</v>
      </c>
      <c r="E52" s="174"/>
      <c r="F52" s="174"/>
      <c r="G52" s="174"/>
      <c r="H52" s="190">
        <v>137.143379203848</v>
      </c>
    </row>
    <row r="53" spans="1:8">
      <c r="A53" s="168"/>
      <c r="B53" s="85"/>
      <c r="C53" s="85"/>
      <c r="D53" s="85"/>
      <c r="E53" s="85"/>
      <c r="F53" s="85"/>
      <c r="G53" s="85"/>
      <c r="H53" s="85"/>
    </row>
    <row r="54" spans="1:8">
      <c r="A54" s="168"/>
      <c r="B54" s="85"/>
      <c r="C54" s="85"/>
      <c r="D54" s="85"/>
      <c r="E54" s="85"/>
      <c r="F54" s="85"/>
      <c r="G54" s="85"/>
      <c r="H54" s="85"/>
    </row>
    <row r="55" spans="1:8">
      <c r="A55" s="168"/>
      <c r="B55" s="85"/>
      <c r="C55" s="85"/>
      <c r="D55" s="85"/>
      <c r="E55" s="85"/>
      <c r="F55" s="85"/>
      <c r="G55" s="85"/>
      <c r="H55" s="85"/>
    </row>
    <row r="56" spans="1:8">
      <c r="A56" s="168"/>
      <c r="B56" s="85"/>
      <c r="C56" s="85"/>
      <c r="D56" s="85"/>
      <c r="E56" s="85"/>
      <c r="F56" s="85"/>
      <c r="G56" s="85"/>
      <c r="H56" s="85"/>
    </row>
    <row r="57" spans="1:8">
      <c r="A57" s="168"/>
      <c r="B57" s="85"/>
      <c r="C57" s="85"/>
      <c r="D57" s="85"/>
      <c r="E57" s="85"/>
      <c r="F57" s="85"/>
      <c r="G57" s="85"/>
      <c r="H57" s="85"/>
    </row>
    <row r="58" spans="1:8">
      <c r="A58" s="168"/>
      <c r="B58" s="85"/>
      <c r="C58" s="85"/>
      <c r="D58" s="85"/>
      <c r="E58" s="85"/>
      <c r="F58" s="85"/>
      <c r="G58" s="85"/>
      <c r="H58" s="85"/>
    </row>
    <row r="59" spans="1:8">
      <c r="A59" s="168"/>
      <c r="B59" s="85"/>
      <c r="C59" s="85"/>
      <c r="D59" s="85"/>
      <c r="E59" s="85"/>
      <c r="F59" s="85"/>
      <c r="G59" s="85"/>
      <c r="H59" s="85"/>
    </row>
    <row r="60" spans="1:8">
      <c r="A60" s="168"/>
      <c r="B60" s="85"/>
      <c r="C60" s="85"/>
      <c r="D60" s="85"/>
      <c r="E60" s="85"/>
      <c r="F60" s="85"/>
      <c r="G60" s="85"/>
      <c r="H60" s="85"/>
    </row>
    <row r="61" spans="1:8">
      <c r="A61" s="168"/>
      <c r="B61" s="85"/>
      <c r="C61" s="85"/>
      <c r="D61" s="85"/>
      <c r="E61" s="85"/>
      <c r="F61" s="85"/>
      <c r="G61" s="85"/>
      <c r="H61" s="85"/>
    </row>
    <row r="62" spans="1:8">
      <c r="A62" s="168"/>
      <c r="B62" s="85"/>
      <c r="C62" s="85"/>
      <c r="D62" s="85"/>
      <c r="E62" s="85"/>
      <c r="F62" s="85"/>
      <c r="G62" s="85"/>
      <c r="H62" s="85"/>
    </row>
    <row r="63" spans="1:8">
      <c r="A63" s="168"/>
      <c r="B63" s="85"/>
      <c r="C63" s="85"/>
      <c r="D63" s="85"/>
      <c r="E63" s="85"/>
      <c r="F63" s="85"/>
      <c r="G63" s="85"/>
      <c r="H63" s="85"/>
    </row>
    <row r="64" spans="1:8">
      <c r="A64" s="168"/>
      <c r="B64" s="85"/>
      <c r="C64" s="85"/>
      <c r="D64" s="85"/>
      <c r="E64" s="85"/>
      <c r="F64" s="85"/>
      <c r="G64" s="85"/>
      <c r="H64" s="85"/>
    </row>
    <row r="65" spans="1:8">
      <c r="A65" s="168"/>
      <c r="B65" s="85"/>
      <c r="C65" s="85"/>
      <c r="D65" s="85"/>
      <c r="E65" s="85"/>
      <c r="F65" s="85"/>
      <c r="G65" s="85"/>
      <c r="H65" s="85"/>
    </row>
    <row r="66" spans="1:8">
      <c r="A66" s="168"/>
      <c r="B66" s="85"/>
      <c r="C66" s="85"/>
      <c r="D66" s="85"/>
      <c r="E66" s="85"/>
      <c r="F66" s="85"/>
      <c r="G66" s="85"/>
      <c r="H66" s="85"/>
    </row>
    <row r="67" spans="1:8">
      <c r="A67" s="168"/>
      <c r="B67" s="85"/>
      <c r="C67" s="85"/>
      <c r="D67" s="85"/>
      <c r="E67" s="85"/>
      <c r="F67" s="85"/>
      <c r="G67" s="85"/>
      <c r="H67" s="85"/>
    </row>
    <row r="68" spans="1:8">
      <c r="A68" s="168"/>
      <c r="B68" s="85"/>
      <c r="C68" s="85"/>
      <c r="D68" s="85"/>
      <c r="E68" s="85"/>
      <c r="F68" s="85"/>
      <c r="G68" s="85"/>
      <c r="H68" s="85"/>
    </row>
    <row r="69" spans="1:8">
      <c r="A69" s="168"/>
      <c r="B69" s="85"/>
      <c r="C69" s="85"/>
      <c r="D69" s="85"/>
      <c r="E69" s="85"/>
      <c r="F69" s="85"/>
      <c r="G69" s="85"/>
      <c r="H69" s="85"/>
    </row>
    <row r="70" spans="1:8">
      <c r="A70" s="168"/>
      <c r="B70" s="85"/>
      <c r="C70" s="85"/>
      <c r="D70" s="85"/>
      <c r="E70" s="85"/>
      <c r="F70" s="85"/>
      <c r="G70" s="85"/>
      <c r="H70" s="85"/>
    </row>
    <row r="71" spans="1:8">
      <c r="A71" s="168"/>
      <c r="B71" s="85"/>
      <c r="C71" s="85"/>
      <c r="D71" s="85"/>
      <c r="E71" s="85"/>
      <c r="F71" s="85"/>
      <c r="G71" s="85"/>
      <c r="H71" s="85"/>
    </row>
    <row r="72" spans="1:8">
      <c r="A72" s="168"/>
      <c r="B72" s="85"/>
      <c r="C72" s="85"/>
      <c r="D72" s="85"/>
      <c r="E72" s="85"/>
      <c r="F72" s="85"/>
      <c r="G72" s="85"/>
      <c r="H72" s="85"/>
    </row>
    <row r="73" spans="1:8">
      <c r="A73" s="168"/>
      <c r="B73" s="85"/>
      <c r="C73" s="85"/>
      <c r="D73" s="85"/>
      <c r="E73" s="85"/>
      <c r="F73" s="85"/>
      <c r="G73" s="85"/>
      <c r="H73" s="85"/>
    </row>
    <row r="74" spans="1:8">
      <c r="A74" s="168"/>
      <c r="B74" s="85"/>
      <c r="C74" s="85"/>
      <c r="D74" s="85"/>
      <c r="E74" s="85"/>
      <c r="F74" s="85"/>
      <c r="G74" s="85"/>
      <c r="H74" s="85"/>
    </row>
    <row r="75" spans="1:8">
      <c r="A75" s="168"/>
      <c r="B75" s="85"/>
      <c r="C75" s="85"/>
      <c r="D75" s="85"/>
      <c r="E75" s="85"/>
      <c r="F75" s="85"/>
      <c r="G75" s="85"/>
      <c r="H75" s="85"/>
    </row>
    <row r="76" spans="1:8">
      <c r="A76" s="168"/>
      <c r="B76" s="85"/>
      <c r="C76" s="85"/>
      <c r="D76" s="85"/>
      <c r="E76" s="85"/>
      <c r="F76" s="85"/>
      <c r="G76" s="85"/>
      <c r="H76" s="85"/>
    </row>
    <row r="77" spans="1:8">
      <c r="A77" s="168"/>
      <c r="B77" s="85"/>
      <c r="C77" s="85"/>
      <c r="D77" s="85"/>
      <c r="E77" s="85"/>
      <c r="F77" s="85"/>
      <c r="G77" s="85"/>
      <c r="H77" s="85"/>
    </row>
    <row r="78" spans="1:8">
      <c r="A78" s="168"/>
      <c r="B78" s="85"/>
      <c r="C78" s="85"/>
      <c r="D78" s="85"/>
      <c r="E78" s="85"/>
      <c r="F78" s="85"/>
      <c r="G78" s="85"/>
      <c r="H78" s="85"/>
    </row>
    <row r="79" spans="1:8">
      <c r="A79" s="168"/>
      <c r="B79" s="85"/>
      <c r="C79" s="85"/>
      <c r="D79" s="85"/>
      <c r="E79" s="85"/>
      <c r="F79" s="85"/>
      <c r="G79" s="85"/>
      <c r="H79" s="85"/>
    </row>
    <row r="80" spans="1:8">
      <c r="A80" s="168"/>
      <c r="B80" s="85"/>
      <c r="C80" s="85"/>
      <c r="D80" s="85"/>
      <c r="E80" s="85"/>
      <c r="F80" s="85"/>
      <c r="G80" s="85"/>
      <c r="H80" s="85"/>
    </row>
    <row r="81" spans="1:8">
      <c r="A81" s="168"/>
      <c r="B81" s="85"/>
      <c r="C81" s="85"/>
      <c r="D81" s="85"/>
      <c r="E81" s="85"/>
      <c r="F81" s="85"/>
      <c r="G81" s="85"/>
      <c r="H81" s="85"/>
    </row>
    <row r="82" spans="1:8">
      <c r="A82" s="168"/>
      <c r="B82" s="85"/>
      <c r="C82" s="85"/>
      <c r="D82" s="85"/>
      <c r="E82" s="85"/>
      <c r="F82" s="85"/>
      <c r="G82" s="85"/>
      <c r="H82" s="85"/>
    </row>
    <row r="83" spans="1:8">
      <c r="A83" s="168"/>
      <c r="B83" s="85"/>
      <c r="C83" s="85"/>
      <c r="D83" s="85"/>
      <c r="E83" s="85"/>
      <c r="F83" s="85"/>
      <c r="G83" s="85"/>
      <c r="H83" s="85"/>
    </row>
    <row r="84" spans="1:8">
      <c r="A84" s="168"/>
      <c r="B84" s="85"/>
      <c r="C84" s="85"/>
      <c r="D84" s="85"/>
      <c r="E84" s="85"/>
      <c r="F84" s="85"/>
      <c r="G84" s="85"/>
      <c r="H84" s="85"/>
    </row>
    <row r="85" spans="1:8">
      <c r="A85" s="168"/>
      <c r="B85" s="85"/>
      <c r="C85" s="85"/>
      <c r="D85" s="85"/>
      <c r="E85" s="85"/>
      <c r="F85" s="85"/>
      <c r="G85" s="85"/>
      <c r="H85" s="85"/>
    </row>
    <row r="86" spans="1:8">
      <c r="A86" s="168"/>
      <c r="B86" s="85"/>
      <c r="C86" s="85"/>
      <c r="D86" s="85"/>
      <c r="E86" s="85"/>
      <c r="F86" s="85"/>
      <c r="G86" s="85"/>
      <c r="H86" s="85"/>
    </row>
    <row r="87" spans="1:8">
      <c r="A87" s="168"/>
      <c r="B87" s="85"/>
      <c r="C87" s="85"/>
      <c r="D87" s="85"/>
      <c r="E87" s="85"/>
      <c r="F87" s="85"/>
      <c r="G87" s="85"/>
      <c r="H87" s="85"/>
    </row>
    <row r="88" spans="1:8">
      <c r="A88" s="168"/>
      <c r="B88" s="85"/>
      <c r="C88" s="85"/>
      <c r="D88" s="85"/>
      <c r="E88" s="85"/>
      <c r="F88" s="85"/>
      <c r="G88" s="85"/>
      <c r="H88" s="85"/>
    </row>
    <row r="89" spans="1:8">
      <c r="A89" s="168"/>
      <c r="B89" s="85"/>
      <c r="C89" s="85"/>
      <c r="D89" s="85"/>
      <c r="E89" s="85"/>
      <c r="F89" s="85"/>
      <c r="G89" s="85"/>
      <c r="H89" s="85"/>
    </row>
    <row r="90" spans="1:8">
      <c r="A90" s="168"/>
      <c r="B90" s="85"/>
      <c r="C90" s="85"/>
      <c r="D90" s="85"/>
      <c r="E90" s="85"/>
      <c r="F90" s="85"/>
      <c r="G90" s="85"/>
      <c r="H90" s="85"/>
    </row>
    <row r="91" spans="1:8">
      <c r="A91" s="168"/>
      <c r="B91" s="85"/>
      <c r="C91" s="85"/>
      <c r="D91" s="85"/>
      <c r="E91" s="85"/>
      <c r="F91" s="85"/>
      <c r="G91" s="85"/>
      <c r="H91" s="85"/>
    </row>
    <row r="92" spans="1:8">
      <c r="A92" s="168"/>
      <c r="B92" s="85"/>
      <c r="C92" s="85"/>
      <c r="D92" s="85"/>
      <c r="E92" s="85"/>
      <c r="F92" s="85"/>
      <c r="G92" s="85"/>
      <c r="H92" s="85"/>
    </row>
    <row r="93" spans="1:8">
      <c r="A93" s="168"/>
      <c r="B93" s="85"/>
      <c r="C93" s="85"/>
      <c r="D93" s="85"/>
      <c r="E93" s="85"/>
      <c r="F93" s="85"/>
      <c r="G93" s="85"/>
      <c r="H93" s="85"/>
    </row>
    <row r="94" spans="1:8">
      <c r="A94" s="168"/>
      <c r="B94" s="85"/>
      <c r="C94" s="85"/>
      <c r="D94" s="85"/>
      <c r="E94" s="85"/>
      <c r="F94" s="85"/>
      <c r="G94" s="85"/>
      <c r="H94" s="85"/>
    </row>
    <row r="95" spans="1:8">
      <c r="A95" s="168"/>
      <c r="B95" s="85"/>
      <c r="C95" s="85"/>
      <c r="D95" s="85"/>
      <c r="E95" s="85"/>
      <c r="F95" s="85"/>
      <c r="G95" s="85"/>
      <c r="H95" s="85"/>
    </row>
    <row r="96" spans="1:8">
      <c r="A96" s="168"/>
      <c r="B96" s="85"/>
      <c r="C96" s="85"/>
      <c r="D96" s="85"/>
      <c r="E96" s="85"/>
      <c r="F96" s="85"/>
      <c r="G96" s="85"/>
      <c r="H96" s="85"/>
    </row>
    <row r="97" spans="1:8">
      <c r="A97" s="168"/>
      <c r="B97" s="85"/>
      <c r="C97" s="85"/>
      <c r="D97" s="85"/>
      <c r="E97" s="85"/>
      <c r="F97" s="85"/>
      <c r="G97" s="85"/>
      <c r="H97" s="85"/>
    </row>
    <row r="98" spans="1:8">
      <c r="A98" s="168"/>
      <c r="B98" s="85"/>
      <c r="C98" s="85"/>
      <c r="D98" s="85"/>
      <c r="E98" s="85"/>
      <c r="F98" s="85"/>
      <c r="G98" s="85"/>
      <c r="H98" s="85"/>
    </row>
    <row r="99" spans="1:8">
      <c r="A99" s="168"/>
      <c r="B99" s="85"/>
      <c r="C99" s="85"/>
      <c r="D99" s="85"/>
      <c r="E99" s="85"/>
      <c r="F99" s="85"/>
      <c r="G99" s="85"/>
      <c r="H99" s="85"/>
    </row>
    <row r="100" spans="1:8">
      <c r="A100" s="168"/>
      <c r="B100" s="85"/>
      <c r="C100" s="85"/>
      <c r="D100" s="85"/>
      <c r="E100" s="85"/>
      <c r="F100" s="85"/>
      <c r="G100" s="85"/>
      <c r="H100" s="85"/>
    </row>
    <row r="101" spans="1:8">
      <c r="A101" s="168"/>
      <c r="B101" s="85"/>
      <c r="C101" s="85"/>
      <c r="D101" s="85"/>
      <c r="E101" s="85"/>
      <c r="F101" s="85"/>
      <c r="G101" s="85"/>
      <c r="H101" s="85"/>
    </row>
    <row r="102" spans="1:8">
      <c r="A102" s="168"/>
      <c r="B102" s="85"/>
      <c r="C102" s="85"/>
      <c r="D102" s="85"/>
      <c r="E102" s="85"/>
      <c r="F102" s="85"/>
      <c r="G102" s="85"/>
      <c r="H102" s="85"/>
    </row>
    <row r="103" spans="1:8">
      <c r="A103" s="168"/>
      <c r="B103" s="85"/>
      <c r="C103" s="85"/>
      <c r="D103" s="85"/>
      <c r="E103" s="85"/>
      <c r="F103" s="85"/>
      <c r="G103" s="85"/>
      <c r="H103" s="85"/>
    </row>
    <row r="104" spans="1:8">
      <c r="A104" s="168"/>
      <c r="B104" s="85"/>
      <c r="C104" s="85"/>
      <c r="D104" s="85"/>
      <c r="E104" s="85"/>
      <c r="F104" s="85"/>
      <c r="G104" s="85"/>
      <c r="H104" s="85"/>
    </row>
    <row r="105" spans="1:8">
      <c r="A105" s="168"/>
      <c r="B105" s="85"/>
      <c r="C105" s="85"/>
      <c r="D105" s="85"/>
      <c r="E105" s="85"/>
      <c r="F105" s="85"/>
      <c r="G105" s="85"/>
      <c r="H105" s="85"/>
    </row>
    <row r="106" spans="1:8">
      <c r="A106" s="168"/>
      <c r="B106" s="168"/>
      <c r="C106" s="168"/>
      <c r="D106" s="168"/>
      <c r="E106" s="168"/>
      <c r="F106" s="168"/>
      <c r="G106" s="168"/>
      <c r="H106" s="168"/>
    </row>
    <row r="107" spans="1:8">
      <c r="A107" s="168"/>
      <c r="B107" s="168"/>
      <c r="C107" s="168"/>
      <c r="D107" s="168"/>
      <c r="E107" s="168"/>
      <c r="F107" s="168"/>
      <c r="G107" s="168"/>
      <c r="H107" s="168"/>
    </row>
    <row r="108" spans="1:8">
      <c r="A108" s="168"/>
      <c r="B108" s="168"/>
      <c r="C108" s="168"/>
      <c r="D108" s="168"/>
      <c r="E108" s="168"/>
      <c r="F108" s="168"/>
      <c r="G108" s="168"/>
      <c r="H108" s="168"/>
    </row>
    <row r="109" spans="1:8">
      <c r="A109" s="168"/>
      <c r="B109" s="168"/>
      <c r="C109" s="168"/>
      <c r="D109" s="168"/>
      <c r="E109" s="168"/>
      <c r="F109" s="168"/>
      <c r="G109" s="168"/>
      <c r="H109" s="168"/>
    </row>
    <row r="110" spans="1:8">
      <c r="A110" s="168"/>
      <c r="B110" s="168"/>
      <c r="C110" s="168"/>
      <c r="D110" s="168"/>
      <c r="E110" s="168"/>
      <c r="F110" s="168"/>
      <c r="G110" s="168"/>
      <c r="H110" s="168"/>
    </row>
    <row r="111" spans="1:8">
      <c r="A111" s="168"/>
      <c r="B111" s="168"/>
      <c r="C111" s="168"/>
      <c r="D111" s="168"/>
      <c r="E111" s="168"/>
      <c r="F111" s="168"/>
      <c r="G111" s="168"/>
      <c r="H111" s="168"/>
    </row>
    <row r="112" spans="1:8">
      <c r="A112" s="168"/>
      <c r="B112" s="168"/>
      <c r="C112" s="168"/>
      <c r="D112" s="168"/>
      <c r="E112" s="168"/>
      <c r="F112" s="168"/>
      <c r="G112" s="168"/>
      <c r="H112" s="168"/>
    </row>
    <row r="113" spans="1:8">
      <c r="A113" s="168"/>
      <c r="B113" s="168"/>
      <c r="C113" s="168"/>
      <c r="D113" s="168"/>
      <c r="E113" s="168"/>
      <c r="F113" s="168"/>
      <c r="G113" s="168"/>
      <c r="H113" s="168"/>
    </row>
    <row r="114" spans="1:8">
      <c r="A114" s="168"/>
      <c r="B114" s="168"/>
      <c r="C114" s="168"/>
      <c r="D114" s="168"/>
      <c r="E114" s="168"/>
      <c r="F114" s="168"/>
      <c r="G114" s="168"/>
      <c r="H114" s="168"/>
    </row>
    <row r="115" spans="1:8">
      <c r="A115" s="168"/>
      <c r="B115" s="168"/>
      <c r="C115" s="168"/>
      <c r="D115" s="168"/>
      <c r="E115" s="168"/>
      <c r="F115" s="168"/>
      <c r="G115" s="168"/>
      <c r="H115" s="168"/>
    </row>
    <row r="116" spans="1:8">
      <c r="A116" s="168"/>
      <c r="B116" s="168"/>
      <c r="C116" s="168"/>
      <c r="D116" s="168"/>
      <c r="E116" s="168"/>
      <c r="F116" s="168"/>
      <c r="G116" s="168"/>
      <c r="H116" s="168"/>
    </row>
    <row r="117" spans="1:8">
      <c r="A117" s="168"/>
      <c r="B117" s="168"/>
      <c r="C117" s="168"/>
      <c r="D117" s="168"/>
      <c r="E117" s="168"/>
      <c r="F117" s="168"/>
      <c r="G117" s="168"/>
      <c r="H117" s="168"/>
    </row>
    <row r="118" spans="1:8">
      <c r="A118" s="168"/>
      <c r="B118" s="168"/>
      <c r="C118" s="168"/>
      <c r="D118" s="168"/>
      <c r="E118" s="168"/>
      <c r="F118" s="168"/>
      <c r="G118" s="168"/>
      <c r="H118" s="168"/>
    </row>
    <row r="119" spans="1:8">
      <c r="A119" s="168"/>
      <c r="B119" s="168"/>
      <c r="C119" s="168"/>
      <c r="D119" s="168"/>
      <c r="E119" s="168"/>
      <c r="F119" s="168"/>
      <c r="G119" s="168"/>
      <c r="H119" s="168"/>
    </row>
    <row r="120" spans="1:8">
      <c r="A120" s="168"/>
      <c r="B120" s="168"/>
      <c r="C120" s="168"/>
      <c r="D120" s="168"/>
      <c r="E120" s="168"/>
      <c r="F120" s="168"/>
      <c r="G120" s="168"/>
      <c r="H120" s="168"/>
    </row>
    <row r="121" spans="1:8">
      <c r="A121" s="168"/>
      <c r="B121" s="168"/>
      <c r="C121" s="168"/>
      <c r="D121" s="168"/>
      <c r="E121" s="168"/>
      <c r="F121" s="168"/>
      <c r="G121" s="168"/>
      <c r="H121" s="168"/>
    </row>
    <row r="122" spans="1:8">
      <c r="A122" s="168"/>
      <c r="B122" s="168"/>
      <c r="C122" s="168"/>
      <c r="D122" s="168"/>
      <c r="E122" s="168"/>
      <c r="F122" s="168"/>
      <c r="G122" s="168"/>
      <c r="H122" s="168"/>
    </row>
    <row r="123" spans="1:8">
      <c r="A123" s="168"/>
      <c r="B123" s="168"/>
      <c r="C123" s="168"/>
      <c r="D123" s="168"/>
      <c r="E123" s="168"/>
      <c r="F123" s="168"/>
      <c r="G123" s="168"/>
      <c r="H123" s="168"/>
    </row>
    <row r="124" spans="1:8">
      <c r="A124" s="168"/>
      <c r="B124" s="168"/>
      <c r="C124" s="168"/>
      <c r="D124" s="168"/>
      <c r="E124" s="168"/>
      <c r="F124" s="168"/>
      <c r="G124" s="168"/>
      <c r="H124" s="168"/>
    </row>
    <row r="125" spans="1:8">
      <c r="A125" s="168"/>
      <c r="B125" s="168"/>
      <c r="C125" s="168"/>
      <c r="D125" s="168"/>
      <c r="E125" s="168"/>
      <c r="F125" s="168"/>
      <c r="G125" s="168"/>
      <c r="H125" s="168"/>
    </row>
    <row r="126" spans="1:8">
      <c r="A126" s="168"/>
      <c r="B126" s="168"/>
      <c r="C126" s="168"/>
      <c r="D126" s="168"/>
      <c r="E126" s="168"/>
      <c r="F126" s="168"/>
      <c r="G126" s="168"/>
      <c r="H126" s="168"/>
    </row>
    <row r="127" spans="1:8">
      <c r="A127" s="168"/>
      <c r="B127" s="168"/>
      <c r="C127" s="168"/>
      <c r="D127" s="168"/>
      <c r="E127" s="168"/>
      <c r="F127" s="168"/>
      <c r="G127" s="168"/>
      <c r="H127" s="168"/>
    </row>
    <row r="128" spans="1:8">
      <c r="A128" s="168"/>
      <c r="B128" s="168"/>
      <c r="C128" s="168"/>
      <c r="D128" s="168"/>
      <c r="E128" s="168"/>
      <c r="F128" s="168"/>
      <c r="G128" s="168"/>
      <c r="H128" s="168"/>
    </row>
    <row r="129" spans="1:8">
      <c r="A129" s="168"/>
      <c r="B129" s="168"/>
      <c r="C129" s="168"/>
      <c r="D129" s="168"/>
      <c r="E129" s="168"/>
      <c r="F129" s="168"/>
      <c r="G129" s="168"/>
      <c r="H129" s="168"/>
    </row>
    <row r="130" spans="1:8">
      <c r="A130" s="168"/>
      <c r="B130" s="168"/>
      <c r="C130" s="168"/>
      <c r="D130" s="168"/>
      <c r="E130" s="168"/>
      <c r="F130" s="168"/>
      <c r="G130" s="168"/>
      <c r="H130" s="168"/>
    </row>
    <row r="131" spans="1:8">
      <c r="A131" s="168"/>
      <c r="B131" s="168"/>
      <c r="C131" s="168"/>
      <c r="D131" s="168"/>
      <c r="E131" s="168"/>
      <c r="F131" s="168"/>
      <c r="G131" s="168"/>
      <c r="H131" s="168"/>
    </row>
    <row r="132" spans="1:8">
      <c r="A132" s="168"/>
      <c r="B132" s="168"/>
      <c r="C132" s="168"/>
      <c r="D132" s="168"/>
      <c r="E132" s="168"/>
      <c r="F132" s="168"/>
      <c r="G132" s="168"/>
      <c r="H132" s="168"/>
    </row>
    <row r="133" spans="1:8">
      <c r="A133" s="168"/>
      <c r="B133" s="168"/>
      <c r="C133" s="168"/>
      <c r="D133" s="168"/>
      <c r="E133" s="168"/>
      <c r="F133" s="168"/>
      <c r="G133" s="168"/>
      <c r="H133" s="168"/>
    </row>
    <row r="134" spans="1:8">
      <c r="A134" s="168"/>
      <c r="B134" s="168"/>
      <c r="C134" s="168"/>
      <c r="D134" s="168"/>
      <c r="E134" s="168"/>
      <c r="F134" s="168"/>
      <c r="G134" s="168"/>
      <c r="H134" s="168"/>
    </row>
    <row r="135" spans="1:8">
      <c r="A135" s="168"/>
      <c r="B135" s="168"/>
      <c r="C135" s="168"/>
      <c r="D135" s="168"/>
      <c r="E135" s="168"/>
      <c r="F135" s="168"/>
      <c r="G135" s="168"/>
      <c r="H135" s="168"/>
    </row>
  </sheetData>
  <mergeCells count="10">
    <mergeCell ref="C8:H8"/>
    <mergeCell ref="C12:H12"/>
    <mergeCell ref="C14:H14"/>
    <mergeCell ref="C18:H18"/>
    <mergeCell ref="C23:H23"/>
    <mergeCell ref="C33:H33"/>
    <mergeCell ref="C36:H36"/>
    <mergeCell ref="C40:H40"/>
    <mergeCell ref="C43:H43"/>
    <mergeCell ref="C49:H49"/>
  </mergeCells>
  <pageMargins left="0.707638888888889" right="0.707638888888889" top="0.747916666666667" bottom="0.747916666666667" header="0.313888888888889" footer="0.313888888888889"/>
  <pageSetup paperSize="9" scale="68" orientation="portrait" horizontalDpi="600"/>
  <headerFooter>
    <oddHeader>&amp;CCS
Příloha I</oddHeader>
    <oddFooter>&amp;C&amp;P</oddFooter>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B2:S34"/>
  <sheetViews>
    <sheetView showGridLines="0" zoomScale="70" zoomScaleNormal="70" topLeftCell="A8" workbookViewId="0">
      <selection activeCell="C8" sqref="C8:S11"/>
    </sheetView>
  </sheetViews>
  <sheetFormatPr defaultColWidth="9" defaultRowHeight="15"/>
  <cols>
    <col min="1" max="18" width="9.14285714285714" style="93"/>
    <col min="19" max="19" width="16.2857142857143" style="93" customWidth="1"/>
    <col min="20" max="16348" width="9.14285714285714" style="93"/>
    <col min="16349" max="16384" width="9" style="93"/>
  </cols>
  <sheetData>
    <row r="2" ht="18.75" spans="2:19">
      <c r="B2" s="146" t="s">
        <v>617</v>
      </c>
      <c r="C2" s="147"/>
      <c r="D2" s="147"/>
      <c r="E2" s="147"/>
      <c r="F2" s="147"/>
      <c r="G2" s="147"/>
      <c r="H2" s="147"/>
      <c r="I2" s="147"/>
      <c r="J2" s="147"/>
      <c r="K2" s="147"/>
      <c r="L2" s="147"/>
      <c r="M2" s="147"/>
      <c r="N2" s="147"/>
      <c r="O2" s="147"/>
      <c r="P2" s="147"/>
      <c r="Q2" s="147"/>
      <c r="R2" s="147"/>
      <c r="S2" s="147"/>
    </row>
    <row r="4" spans="2:2">
      <c r="B4" s="93" t="s">
        <v>618</v>
      </c>
    </row>
    <row r="5" spans="2:19">
      <c r="B5" s="148" t="s">
        <v>619</v>
      </c>
      <c r="C5" s="148"/>
      <c r="D5" s="148"/>
      <c r="E5" s="148"/>
      <c r="F5" s="148"/>
      <c r="G5" s="148"/>
      <c r="H5" s="148"/>
      <c r="I5" s="148"/>
      <c r="J5" s="148"/>
      <c r="K5" s="148"/>
      <c r="L5" s="148"/>
      <c r="M5" s="148"/>
      <c r="N5" s="148"/>
      <c r="O5" s="148"/>
      <c r="P5" s="148"/>
      <c r="Q5" s="148"/>
      <c r="R5" s="148"/>
      <c r="S5" s="148"/>
    </row>
    <row r="6" spans="2:19">
      <c r="B6" s="149" t="s">
        <v>620</v>
      </c>
      <c r="C6" s="149"/>
      <c r="D6" s="149"/>
      <c r="E6" s="149"/>
      <c r="F6" s="149"/>
      <c r="G6" s="149"/>
      <c r="H6" s="149"/>
      <c r="I6" s="149"/>
      <c r="J6" s="149"/>
      <c r="K6" s="149"/>
      <c r="L6" s="149"/>
      <c r="M6" s="149"/>
      <c r="N6" s="149"/>
      <c r="O6" s="149"/>
      <c r="P6" s="149"/>
      <c r="Q6" s="149"/>
      <c r="R6" s="149"/>
      <c r="S6" s="149"/>
    </row>
    <row r="7" spans="2:19">
      <c r="B7" s="150" t="s">
        <v>254</v>
      </c>
      <c r="C7" s="151" t="s">
        <v>621</v>
      </c>
      <c r="D7" s="151"/>
      <c r="E7" s="151"/>
      <c r="F7" s="151"/>
      <c r="G7" s="151"/>
      <c r="H7" s="151"/>
      <c r="I7" s="151"/>
      <c r="J7" s="151"/>
      <c r="K7" s="151"/>
      <c r="L7" s="151"/>
      <c r="M7" s="151"/>
      <c r="N7" s="151"/>
      <c r="O7" s="151"/>
      <c r="P7" s="151"/>
      <c r="Q7" s="151"/>
      <c r="R7" s="151"/>
      <c r="S7" s="151"/>
    </row>
    <row r="8" spans="2:19">
      <c r="B8" s="150"/>
      <c r="C8" s="152" t="s">
        <v>622</v>
      </c>
      <c r="D8" s="152"/>
      <c r="E8" s="152"/>
      <c r="F8" s="152"/>
      <c r="G8" s="152"/>
      <c r="H8" s="152"/>
      <c r="I8" s="152"/>
      <c r="J8" s="152"/>
      <c r="K8" s="152"/>
      <c r="L8" s="152"/>
      <c r="M8" s="152"/>
      <c r="N8" s="152"/>
      <c r="O8" s="152"/>
      <c r="P8" s="152"/>
      <c r="Q8" s="152"/>
      <c r="R8" s="152"/>
      <c r="S8" s="152"/>
    </row>
    <row r="9" spans="2:19">
      <c r="B9" s="150"/>
      <c r="C9" s="152"/>
      <c r="D9" s="152"/>
      <c r="E9" s="152"/>
      <c r="F9" s="152"/>
      <c r="G9" s="152"/>
      <c r="H9" s="152"/>
      <c r="I9" s="152"/>
      <c r="J9" s="152"/>
      <c r="K9" s="152"/>
      <c r="L9" s="152"/>
      <c r="M9" s="152"/>
      <c r="N9" s="152"/>
      <c r="O9" s="152"/>
      <c r="P9" s="152"/>
      <c r="Q9" s="152"/>
      <c r="R9" s="152"/>
      <c r="S9" s="152"/>
    </row>
    <row r="10" ht="9" customHeight="1" spans="2:19">
      <c r="B10" s="150"/>
      <c r="C10" s="152"/>
      <c r="D10" s="152"/>
      <c r="E10" s="152"/>
      <c r="F10" s="152"/>
      <c r="G10" s="152"/>
      <c r="H10" s="152"/>
      <c r="I10" s="152"/>
      <c r="J10" s="152"/>
      <c r="K10" s="152"/>
      <c r="L10" s="152"/>
      <c r="M10" s="152"/>
      <c r="N10" s="152"/>
      <c r="O10" s="152"/>
      <c r="P10" s="152"/>
      <c r="Q10" s="152"/>
      <c r="R10" s="152"/>
      <c r="S10" s="152"/>
    </row>
    <row r="11" ht="129" customHeight="1" spans="2:19">
      <c r="B11" s="150"/>
      <c r="C11" s="153"/>
      <c r="D11" s="153"/>
      <c r="E11" s="153"/>
      <c r="F11" s="153"/>
      <c r="G11" s="153"/>
      <c r="H11" s="153"/>
      <c r="I11" s="153"/>
      <c r="J11" s="153"/>
      <c r="K11" s="153"/>
      <c r="L11" s="153"/>
      <c r="M11" s="153"/>
      <c r="N11" s="153"/>
      <c r="O11" s="153"/>
      <c r="P11" s="153"/>
      <c r="Q11" s="153"/>
      <c r="R11" s="153"/>
      <c r="S11" s="153"/>
    </row>
    <row r="12" spans="2:19">
      <c r="B12" s="154" t="s">
        <v>281</v>
      </c>
      <c r="C12" s="155" t="s">
        <v>623</v>
      </c>
      <c r="D12" s="155"/>
      <c r="E12" s="155"/>
      <c r="F12" s="155"/>
      <c r="G12" s="155"/>
      <c r="H12" s="155"/>
      <c r="I12" s="155"/>
      <c r="J12" s="155"/>
      <c r="K12" s="155"/>
      <c r="L12" s="155"/>
      <c r="M12" s="155"/>
      <c r="N12" s="155"/>
      <c r="O12" s="155"/>
      <c r="P12" s="155"/>
      <c r="Q12" s="155"/>
      <c r="R12" s="155"/>
      <c r="S12" s="155"/>
    </row>
    <row r="13" spans="2:19">
      <c r="B13" s="156"/>
      <c r="C13" s="157" t="s">
        <v>624</v>
      </c>
      <c r="D13" s="157"/>
      <c r="E13" s="157"/>
      <c r="F13" s="157"/>
      <c r="G13" s="157"/>
      <c r="H13" s="157"/>
      <c r="I13" s="157"/>
      <c r="J13" s="157"/>
      <c r="K13" s="157"/>
      <c r="L13" s="157"/>
      <c r="M13" s="157"/>
      <c r="N13" s="157"/>
      <c r="O13" s="157"/>
      <c r="P13" s="157"/>
      <c r="Q13" s="157"/>
      <c r="R13" s="157"/>
      <c r="S13" s="157"/>
    </row>
    <row r="14" spans="2:19">
      <c r="B14" s="156"/>
      <c r="C14" s="157"/>
      <c r="D14" s="157"/>
      <c r="E14" s="157"/>
      <c r="F14" s="157"/>
      <c r="G14" s="157"/>
      <c r="H14" s="157"/>
      <c r="I14" s="157"/>
      <c r="J14" s="157"/>
      <c r="K14" s="157"/>
      <c r="L14" s="157"/>
      <c r="M14" s="157"/>
      <c r="N14" s="157"/>
      <c r="O14" s="157"/>
      <c r="P14" s="157"/>
      <c r="Q14" s="157"/>
      <c r="R14" s="157"/>
      <c r="S14" s="157"/>
    </row>
    <row r="15" spans="2:19">
      <c r="B15" s="156"/>
      <c r="C15" s="157"/>
      <c r="D15" s="157"/>
      <c r="E15" s="157"/>
      <c r="F15" s="157"/>
      <c r="G15" s="157"/>
      <c r="H15" s="157"/>
      <c r="I15" s="157"/>
      <c r="J15" s="157"/>
      <c r="K15" s="157"/>
      <c r="L15" s="157"/>
      <c r="M15" s="157"/>
      <c r="N15" s="157"/>
      <c r="O15" s="157"/>
      <c r="P15" s="157"/>
      <c r="Q15" s="157"/>
      <c r="R15" s="157"/>
      <c r="S15" s="157"/>
    </row>
    <row r="16" spans="2:19">
      <c r="B16" s="156"/>
      <c r="C16" s="157"/>
      <c r="D16" s="157"/>
      <c r="E16" s="157"/>
      <c r="F16" s="157"/>
      <c r="G16" s="157"/>
      <c r="H16" s="157"/>
      <c r="I16" s="157"/>
      <c r="J16" s="157"/>
      <c r="K16" s="157"/>
      <c r="L16" s="157"/>
      <c r="M16" s="157"/>
      <c r="N16" s="157"/>
      <c r="O16" s="157"/>
      <c r="P16" s="157"/>
      <c r="Q16" s="157"/>
      <c r="R16" s="157"/>
      <c r="S16" s="157"/>
    </row>
    <row r="17" ht="59" customHeight="1" spans="2:19">
      <c r="B17" s="158"/>
      <c r="C17" s="157"/>
      <c r="D17" s="157"/>
      <c r="E17" s="157"/>
      <c r="F17" s="157"/>
      <c r="G17" s="157"/>
      <c r="H17" s="157"/>
      <c r="I17" s="157"/>
      <c r="J17" s="157"/>
      <c r="K17" s="157"/>
      <c r="L17" s="157"/>
      <c r="M17" s="157"/>
      <c r="N17" s="157"/>
      <c r="O17" s="157"/>
      <c r="P17" s="157"/>
      <c r="Q17" s="157"/>
      <c r="R17" s="157"/>
      <c r="S17" s="157"/>
    </row>
    <row r="18" ht="96" customHeight="1" spans="2:19">
      <c r="B18" s="159" t="s">
        <v>283</v>
      </c>
      <c r="C18" s="160" t="s">
        <v>625</v>
      </c>
      <c r="D18" s="160"/>
      <c r="E18" s="160"/>
      <c r="F18" s="160"/>
      <c r="G18" s="160"/>
      <c r="H18" s="160"/>
      <c r="I18" s="160"/>
      <c r="J18" s="160"/>
      <c r="K18" s="160"/>
      <c r="L18" s="160"/>
      <c r="M18" s="160"/>
      <c r="N18" s="160"/>
      <c r="O18" s="160"/>
      <c r="P18" s="160"/>
      <c r="Q18" s="160"/>
      <c r="R18" s="160"/>
      <c r="S18" s="160"/>
    </row>
    <row r="19" ht="51" customHeight="1" spans="2:19">
      <c r="B19" s="150" t="s">
        <v>265</v>
      </c>
      <c r="C19" s="161" t="s">
        <v>626</v>
      </c>
      <c r="D19" s="161"/>
      <c r="E19" s="161"/>
      <c r="F19" s="161"/>
      <c r="G19" s="161"/>
      <c r="H19" s="161"/>
      <c r="I19" s="161"/>
      <c r="J19" s="161"/>
      <c r="K19" s="161"/>
      <c r="L19" s="161"/>
      <c r="M19" s="161"/>
      <c r="N19" s="161"/>
      <c r="O19" s="161"/>
      <c r="P19" s="161"/>
      <c r="Q19" s="161"/>
      <c r="R19" s="161"/>
      <c r="S19" s="161"/>
    </row>
    <row r="20" spans="2:19">
      <c r="B20" s="154" t="s">
        <v>267</v>
      </c>
      <c r="C20" s="155" t="s">
        <v>627</v>
      </c>
      <c r="D20" s="155"/>
      <c r="E20" s="155"/>
      <c r="F20" s="155"/>
      <c r="G20" s="155"/>
      <c r="H20" s="155"/>
      <c r="I20" s="155"/>
      <c r="J20" s="155"/>
      <c r="K20" s="155"/>
      <c r="L20" s="155"/>
      <c r="M20" s="155"/>
      <c r="N20" s="155"/>
      <c r="O20" s="155"/>
      <c r="P20" s="155"/>
      <c r="Q20" s="155"/>
      <c r="R20" s="155"/>
      <c r="S20" s="155"/>
    </row>
    <row r="21" spans="2:19">
      <c r="B21" s="156"/>
      <c r="C21" s="157" t="s">
        <v>628</v>
      </c>
      <c r="D21" s="157"/>
      <c r="E21" s="157"/>
      <c r="F21" s="157"/>
      <c r="G21" s="157"/>
      <c r="H21" s="157"/>
      <c r="I21" s="157"/>
      <c r="J21" s="157"/>
      <c r="K21" s="157"/>
      <c r="L21" s="157"/>
      <c r="M21" s="157"/>
      <c r="N21" s="157"/>
      <c r="O21" s="157"/>
      <c r="P21" s="157"/>
      <c r="Q21" s="157"/>
      <c r="R21" s="157"/>
      <c r="S21" s="157"/>
    </row>
    <row r="22" spans="2:19">
      <c r="B22" s="156"/>
      <c r="C22" s="157"/>
      <c r="D22" s="157"/>
      <c r="E22" s="157"/>
      <c r="F22" s="157"/>
      <c r="G22" s="157"/>
      <c r="H22" s="157"/>
      <c r="I22" s="157"/>
      <c r="J22" s="157"/>
      <c r="K22" s="157"/>
      <c r="L22" s="157"/>
      <c r="M22" s="157"/>
      <c r="N22" s="157"/>
      <c r="O22" s="157"/>
      <c r="P22" s="157"/>
      <c r="Q22" s="157"/>
      <c r="R22" s="157"/>
      <c r="S22" s="157"/>
    </row>
    <row r="23" spans="2:19">
      <c r="B23" s="156"/>
      <c r="C23" s="157"/>
      <c r="D23" s="157"/>
      <c r="E23" s="157"/>
      <c r="F23" s="157"/>
      <c r="G23" s="157"/>
      <c r="H23" s="157"/>
      <c r="I23" s="157"/>
      <c r="J23" s="157"/>
      <c r="K23" s="157"/>
      <c r="L23" s="157"/>
      <c r="M23" s="157"/>
      <c r="N23" s="157"/>
      <c r="O23" s="157"/>
      <c r="P23" s="157"/>
      <c r="Q23" s="157"/>
      <c r="R23" s="157"/>
      <c r="S23" s="157"/>
    </row>
    <row r="24" ht="157" customHeight="1" spans="2:19">
      <c r="B24" s="158"/>
      <c r="C24" s="162"/>
      <c r="D24" s="162"/>
      <c r="E24" s="162"/>
      <c r="F24" s="162"/>
      <c r="G24" s="162"/>
      <c r="H24" s="162"/>
      <c r="I24" s="162"/>
      <c r="J24" s="162"/>
      <c r="K24" s="162"/>
      <c r="L24" s="162"/>
      <c r="M24" s="162"/>
      <c r="N24" s="162"/>
      <c r="O24" s="162"/>
      <c r="P24" s="162"/>
      <c r="Q24" s="162"/>
      <c r="R24" s="162"/>
      <c r="S24" s="162"/>
    </row>
    <row r="25" ht="20" customHeight="1" spans="2:19">
      <c r="B25" s="150" t="s">
        <v>270</v>
      </c>
      <c r="C25" s="151" t="s">
        <v>629</v>
      </c>
      <c r="D25" s="151"/>
      <c r="E25" s="151"/>
      <c r="F25" s="151"/>
      <c r="G25" s="151"/>
      <c r="H25" s="151"/>
      <c r="I25" s="151"/>
      <c r="J25" s="151"/>
      <c r="K25" s="151"/>
      <c r="L25" s="151"/>
      <c r="M25" s="151"/>
      <c r="N25" s="151"/>
      <c r="O25" s="151"/>
      <c r="P25" s="151"/>
      <c r="Q25" s="151"/>
      <c r="R25" s="151"/>
      <c r="S25" s="151"/>
    </row>
    <row r="26" ht="33" customHeight="1" spans="2:19">
      <c r="B26" s="150"/>
      <c r="C26" s="163" t="s">
        <v>630</v>
      </c>
      <c r="D26" s="163"/>
      <c r="E26" s="163"/>
      <c r="F26" s="163"/>
      <c r="G26" s="163"/>
      <c r="H26" s="163"/>
      <c r="I26" s="163"/>
      <c r="J26" s="163"/>
      <c r="K26" s="163"/>
      <c r="L26" s="163"/>
      <c r="M26" s="163"/>
      <c r="N26" s="163"/>
      <c r="O26" s="163"/>
      <c r="P26" s="163"/>
      <c r="Q26" s="163"/>
      <c r="R26" s="163"/>
      <c r="S26" s="163"/>
    </row>
    <row r="27" ht="42" customHeight="1" spans="2:19">
      <c r="B27" s="150"/>
      <c r="C27" s="163"/>
      <c r="D27" s="163"/>
      <c r="E27" s="163"/>
      <c r="F27" s="163"/>
      <c r="G27" s="163"/>
      <c r="H27" s="163"/>
      <c r="I27" s="163"/>
      <c r="J27" s="163"/>
      <c r="K27" s="163"/>
      <c r="L27" s="163"/>
      <c r="M27" s="163"/>
      <c r="N27" s="163"/>
      <c r="O27" s="163"/>
      <c r="P27" s="163"/>
      <c r="Q27" s="163"/>
      <c r="R27" s="163"/>
      <c r="S27" s="163"/>
    </row>
    <row r="28" ht="40" customHeight="1" spans="2:19">
      <c r="B28" s="150"/>
      <c r="C28" s="163"/>
      <c r="D28" s="163"/>
      <c r="E28" s="163"/>
      <c r="F28" s="163"/>
      <c r="G28" s="163"/>
      <c r="H28" s="163"/>
      <c r="I28" s="163"/>
      <c r="J28" s="163"/>
      <c r="K28" s="163"/>
      <c r="L28" s="163"/>
      <c r="M28" s="163"/>
      <c r="N28" s="163"/>
      <c r="O28" s="163"/>
      <c r="P28" s="163"/>
      <c r="Q28" s="163"/>
      <c r="R28" s="163"/>
      <c r="S28" s="163"/>
    </row>
    <row r="29" ht="25" customHeight="1" spans="2:19">
      <c r="B29" s="154" t="s">
        <v>274</v>
      </c>
      <c r="C29" s="155" t="s">
        <v>631</v>
      </c>
      <c r="D29" s="155"/>
      <c r="E29" s="155"/>
      <c r="F29" s="155"/>
      <c r="G29" s="155"/>
      <c r="H29" s="155"/>
      <c r="I29" s="155"/>
      <c r="J29" s="155"/>
      <c r="K29" s="155"/>
      <c r="L29" s="155"/>
      <c r="M29" s="155"/>
      <c r="N29" s="155"/>
      <c r="O29" s="155"/>
      <c r="P29" s="155"/>
      <c r="Q29" s="155"/>
      <c r="R29" s="155"/>
      <c r="S29" s="155"/>
    </row>
    <row r="30" ht="33" customHeight="1" spans="2:19">
      <c r="B30" s="156"/>
      <c r="C30" s="164" t="s">
        <v>632</v>
      </c>
      <c r="D30" s="164"/>
      <c r="E30" s="164"/>
      <c r="F30" s="164"/>
      <c r="G30" s="164"/>
      <c r="H30" s="164"/>
      <c r="I30" s="164"/>
      <c r="J30" s="164"/>
      <c r="K30" s="164"/>
      <c r="L30" s="164"/>
      <c r="M30" s="164"/>
      <c r="N30" s="164"/>
      <c r="O30" s="164"/>
      <c r="P30" s="164"/>
      <c r="Q30" s="164"/>
      <c r="R30" s="164"/>
      <c r="S30" s="164"/>
    </row>
    <row r="31" ht="35" customHeight="1" spans="2:19">
      <c r="B31" s="159" t="s">
        <v>289</v>
      </c>
      <c r="C31" s="165" t="s">
        <v>633</v>
      </c>
      <c r="D31" s="165"/>
      <c r="E31" s="165"/>
      <c r="F31" s="165"/>
      <c r="G31" s="165"/>
      <c r="H31" s="165"/>
      <c r="I31" s="165"/>
      <c r="J31" s="165"/>
      <c r="K31" s="165"/>
      <c r="L31" s="165"/>
      <c r="M31" s="165"/>
      <c r="N31" s="165"/>
      <c r="O31" s="165"/>
      <c r="P31" s="165"/>
      <c r="Q31" s="165"/>
      <c r="R31" s="165"/>
      <c r="S31" s="165"/>
    </row>
    <row r="32" spans="2:19">
      <c r="B32" s="154" t="s">
        <v>292</v>
      </c>
      <c r="C32" s="155" t="s">
        <v>634</v>
      </c>
      <c r="D32" s="155"/>
      <c r="E32" s="155"/>
      <c r="F32" s="155"/>
      <c r="G32" s="155"/>
      <c r="H32" s="155"/>
      <c r="I32" s="155"/>
      <c r="J32" s="155"/>
      <c r="K32" s="155"/>
      <c r="L32" s="155"/>
      <c r="M32" s="155"/>
      <c r="N32" s="155"/>
      <c r="O32" s="155"/>
      <c r="P32" s="155"/>
      <c r="Q32" s="155"/>
      <c r="R32" s="155"/>
      <c r="S32" s="155"/>
    </row>
    <row r="33" spans="2:19">
      <c r="B33" s="158"/>
      <c r="C33" s="157" t="s">
        <v>635</v>
      </c>
      <c r="D33" s="157"/>
      <c r="E33" s="157"/>
      <c r="F33" s="157"/>
      <c r="G33" s="157"/>
      <c r="H33" s="157"/>
      <c r="I33" s="157"/>
      <c r="J33" s="157"/>
      <c r="K33" s="157"/>
      <c r="L33" s="157"/>
      <c r="M33" s="157"/>
      <c r="N33" s="157"/>
      <c r="O33" s="157"/>
      <c r="P33" s="157"/>
      <c r="Q33" s="157"/>
      <c r="R33" s="157"/>
      <c r="S33" s="157"/>
    </row>
    <row r="34" ht="53" customHeight="1" spans="2:19">
      <c r="B34" s="159" t="s">
        <v>636</v>
      </c>
      <c r="C34" s="165" t="s">
        <v>637</v>
      </c>
      <c r="D34" s="165"/>
      <c r="E34" s="165"/>
      <c r="F34" s="165"/>
      <c r="G34" s="165"/>
      <c r="H34" s="165"/>
      <c r="I34" s="165"/>
      <c r="J34" s="165"/>
      <c r="K34" s="165"/>
      <c r="L34" s="165"/>
      <c r="M34" s="165"/>
      <c r="N34" s="165"/>
      <c r="O34" s="165"/>
      <c r="P34" s="165"/>
      <c r="Q34" s="165"/>
      <c r="R34" s="165"/>
      <c r="S34" s="165"/>
    </row>
  </sheetData>
  <mergeCells count="23">
    <mergeCell ref="B6:S6"/>
    <mergeCell ref="C7:S7"/>
    <mergeCell ref="C12:S12"/>
    <mergeCell ref="C18:S18"/>
    <mergeCell ref="C19:S19"/>
    <mergeCell ref="C20:S20"/>
    <mergeCell ref="C25:S25"/>
    <mergeCell ref="C29:S29"/>
    <mergeCell ref="C30:S30"/>
    <mergeCell ref="C31:S31"/>
    <mergeCell ref="C32:S32"/>
    <mergeCell ref="C33:S33"/>
    <mergeCell ref="C34:S34"/>
    <mergeCell ref="B7:B11"/>
    <mergeCell ref="B12:B17"/>
    <mergeCell ref="B20:B24"/>
    <mergeCell ref="B25:B28"/>
    <mergeCell ref="B29:B30"/>
    <mergeCell ref="B32:B33"/>
    <mergeCell ref="C8:S11"/>
    <mergeCell ref="C13:S17"/>
    <mergeCell ref="C21:S24"/>
    <mergeCell ref="C26:S28"/>
  </mergeCells>
  <pageMargins left="0.707638888888889" right="0.707638888888889" top="0.747916666666667" bottom="0.747916666666667" header="0.313888888888889" footer="0.313888888888889"/>
  <pageSetup paperSize="9" scale="72" orientation="landscape"/>
  <headerFooter>
    <oddHeader>&amp;CCS
Příloha XXXIII</oddHeader>
    <oddFooter>&amp;C&amp;P</oddFooter>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I27"/>
  <sheetViews>
    <sheetView showGridLines="0" zoomScale="85" zoomScaleNormal="85" workbookViewId="0">
      <selection activeCell="G15" sqref="G15"/>
    </sheetView>
  </sheetViews>
  <sheetFormatPr defaultColWidth="9.14285714285714" defaultRowHeight="15"/>
  <cols>
    <col min="1" max="1" width="9.14285714285714" style="93"/>
    <col min="2" max="2" width="9.57142857142857" style="93" customWidth="1"/>
    <col min="3" max="3" width="8.14285714285714" style="93" customWidth="1"/>
    <col min="4" max="4" width="9.14285714285714" style="93"/>
    <col min="5" max="5" width="70.2666666666667" style="93" customWidth="1"/>
    <col min="6" max="9" width="18.3904761904762" style="93" customWidth="1"/>
    <col min="10" max="16384" width="9.14285714285714" style="93"/>
  </cols>
  <sheetData>
    <row r="1" spans="3:3">
      <c r="C1" s="115" t="s">
        <v>638</v>
      </c>
    </row>
    <row r="3" spans="6:9">
      <c r="F3" s="100" t="s">
        <v>478</v>
      </c>
      <c r="G3" s="100" t="s">
        <v>479</v>
      </c>
      <c r="H3" s="100" t="s">
        <v>480</v>
      </c>
      <c r="I3" s="100" t="s">
        <v>554</v>
      </c>
    </row>
    <row r="4" ht="45" spans="3:9">
      <c r="C4" s="100" t="s">
        <v>639</v>
      </c>
      <c r="D4" s="100"/>
      <c r="E4" s="100"/>
      <c r="F4" s="118" t="s">
        <v>640</v>
      </c>
      <c r="G4" s="118" t="s">
        <v>641</v>
      </c>
      <c r="H4" s="118" t="s">
        <v>642</v>
      </c>
      <c r="I4" s="118" t="s">
        <v>643</v>
      </c>
    </row>
    <row r="5" customHeight="1" spans="1:9">
      <c r="A5" s="128"/>
      <c r="B5" s="100">
        <v>1</v>
      </c>
      <c r="C5" s="129" t="s">
        <v>644</v>
      </c>
      <c r="D5" s="130"/>
      <c r="E5" s="106" t="s">
        <v>645</v>
      </c>
      <c r="F5" s="106"/>
      <c r="G5" s="100">
        <v>3</v>
      </c>
      <c r="H5" s="106"/>
      <c r="I5" s="100">
        <v>13</v>
      </c>
    </row>
    <row r="6" spans="2:9">
      <c r="B6" s="100">
        <v>2</v>
      </c>
      <c r="C6" s="131"/>
      <c r="D6" s="132"/>
      <c r="E6" s="133" t="s">
        <v>646</v>
      </c>
      <c r="F6" s="106"/>
      <c r="G6" s="134">
        <v>488249.72009123</v>
      </c>
      <c r="H6" s="134"/>
      <c r="I6" s="134">
        <v>918942.815674891</v>
      </c>
    </row>
    <row r="7" spans="2:9">
      <c r="B7" s="100">
        <v>3</v>
      </c>
      <c r="C7" s="131"/>
      <c r="D7" s="132"/>
      <c r="E7" s="135" t="s">
        <v>647</v>
      </c>
      <c r="F7" s="106"/>
      <c r="G7" s="134">
        <v>488249.72009123</v>
      </c>
      <c r="H7" s="134"/>
      <c r="I7" s="134">
        <v>918942.815674891</v>
      </c>
    </row>
    <row r="8" spans="2:9">
      <c r="B8" s="100">
        <v>4</v>
      </c>
      <c r="C8" s="131"/>
      <c r="D8" s="132"/>
      <c r="E8" s="135" t="s">
        <v>648</v>
      </c>
      <c r="F8" s="136"/>
      <c r="G8" s="137"/>
      <c r="H8" s="136"/>
      <c r="I8" s="137"/>
    </row>
    <row r="9" spans="2:9">
      <c r="B9" s="100" t="s">
        <v>649</v>
      </c>
      <c r="C9" s="131"/>
      <c r="D9" s="132"/>
      <c r="E9" s="138" t="s">
        <v>650</v>
      </c>
      <c r="F9" s="106"/>
      <c r="G9" s="100"/>
      <c r="H9" s="106"/>
      <c r="I9" s="100"/>
    </row>
    <row r="10" spans="2:9">
      <c r="B10" s="100">
        <v>5</v>
      </c>
      <c r="C10" s="131"/>
      <c r="D10" s="132"/>
      <c r="E10" s="138" t="s">
        <v>651</v>
      </c>
      <c r="F10" s="106"/>
      <c r="G10" s="100"/>
      <c r="H10" s="106"/>
      <c r="I10" s="100"/>
    </row>
    <row r="11" spans="2:9">
      <c r="B11" s="100" t="s">
        <v>652</v>
      </c>
      <c r="C11" s="131"/>
      <c r="D11" s="132"/>
      <c r="E11" s="135" t="s">
        <v>653</v>
      </c>
      <c r="F11" s="106"/>
      <c r="G11" s="100"/>
      <c r="H11" s="106"/>
      <c r="I11" s="100"/>
    </row>
    <row r="12" spans="2:9">
      <c r="B12" s="100">
        <v>6</v>
      </c>
      <c r="C12" s="131"/>
      <c r="D12" s="132"/>
      <c r="E12" s="135" t="s">
        <v>648</v>
      </c>
      <c r="F12" s="136"/>
      <c r="G12" s="137"/>
      <c r="H12" s="136"/>
      <c r="I12" s="137"/>
    </row>
    <row r="13" spans="2:9">
      <c r="B13" s="100">
        <v>7</v>
      </c>
      <c r="C13" s="131"/>
      <c r="D13" s="132"/>
      <c r="E13" s="135" t="s">
        <v>654</v>
      </c>
      <c r="F13" s="106"/>
      <c r="G13" s="100"/>
      <c r="H13" s="106"/>
      <c r="I13" s="100"/>
    </row>
    <row r="14" spans="2:9">
      <c r="B14" s="100">
        <v>8</v>
      </c>
      <c r="C14" s="139"/>
      <c r="D14" s="140"/>
      <c r="E14" s="135" t="s">
        <v>648</v>
      </c>
      <c r="F14" s="136"/>
      <c r="G14" s="137"/>
      <c r="H14" s="136"/>
      <c r="I14" s="137"/>
    </row>
    <row r="15" spans="2:9">
      <c r="B15" s="100">
        <v>9</v>
      </c>
      <c r="C15" s="141" t="s">
        <v>655</v>
      </c>
      <c r="D15" s="141"/>
      <c r="E15" s="133" t="s">
        <v>645</v>
      </c>
      <c r="F15" s="106"/>
      <c r="G15" s="100">
        <v>4</v>
      </c>
      <c r="H15" s="106"/>
      <c r="I15" s="100">
        <v>13</v>
      </c>
    </row>
    <row r="16" spans="2:9">
      <c r="B16" s="100">
        <v>10</v>
      </c>
      <c r="C16" s="141"/>
      <c r="D16" s="141"/>
      <c r="E16" s="133" t="s">
        <v>656</v>
      </c>
      <c r="F16" s="106"/>
      <c r="G16" s="134">
        <v>117828.820236367</v>
      </c>
      <c r="H16" s="134"/>
      <c r="I16" s="134">
        <v>315544.018245905</v>
      </c>
    </row>
    <row r="17" spans="2:9">
      <c r="B17" s="100">
        <v>11</v>
      </c>
      <c r="C17" s="141"/>
      <c r="D17" s="141"/>
      <c r="E17" s="142" t="s">
        <v>647</v>
      </c>
      <c r="F17" s="106"/>
      <c r="G17" s="134">
        <v>117828.820236367</v>
      </c>
      <c r="H17" s="134"/>
      <c r="I17" s="134">
        <v>315544.018245905</v>
      </c>
    </row>
    <row r="18" spans="2:9">
      <c r="B18" s="100">
        <v>12</v>
      </c>
      <c r="C18" s="141"/>
      <c r="D18" s="141"/>
      <c r="E18" s="143" t="s">
        <v>657</v>
      </c>
      <c r="F18" s="106"/>
      <c r="G18" s="100"/>
      <c r="H18" s="106"/>
      <c r="I18" s="100"/>
    </row>
    <row r="19" spans="2:9">
      <c r="B19" s="100" t="s">
        <v>658</v>
      </c>
      <c r="C19" s="141"/>
      <c r="D19" s="141"/>
      <c r="E19" s="138" t="s">
        <v>650</v>
      </c>
      <c r="F19" s="106"/>
      <c r="G19" s="100"/>
      <c r="H19" s="106"/>
      <c r="I19" s="100"/>
    </row>
    <row r="20" spans="2:9">
      <c r="B20" s="100" t="s">
        <v>659</v>
      </c>
      <c r="C20" s="141"/>
      <c r="D20" s="141"/>
      <c r="E20" s="143" t="s">
        <v>657</v>
      </c>
      <c r="F20" s="106"/>
      <c r="G20" s="100"/>
      <c r="H20" s="106"/>
      <c r="I20" s="100"/>
    </row>
    <row r="21" spans="2:9">
      <c r="B21" s="100" t="s">
        <v>660</v>
      </c>
      <c r="C21" s="141"/>
      <c r="D21" s="141"/>
      <c r="E21" s="138" t="s">
        <v>651</v>
      </c>
      <c r="F21" s="106"/>
      <c r="G21" s="100"/>
      <c r="H21" s="106"/>
      <c r="I21" s="100"/>
    </row>
    <row r="22" spans="2:9">
      <c r="B22" s="100" t="s">
        <v>661</v>
      </c>
      <c r="C22" s="141"/>
      <c r="D22" s="141"/>
      <c r="E22" s="143" t="s">
        <v>657</v>
      </c>
      <c r="F22" s="106"/>
      <c r="G22" s="100"/>
      <c r="H22" s="106"/>
      <c r="I22" s="100"/>
    </row>
    <row r="23" spans="2:9">
      <c r="B23" s="100" t="s">
        <v>662</v>
      </c>
      <c r="C23" s="141"/>
      <c r="D23" s="141"/>
      <c r="E23" s="142" t="s">
        <v>653</v>
      </c>
      <c r="F23" s="106"/>
      <c r="G23" s="100"/>
      <c r="H23" s="106"/>
      <c r="I23" s="100"/>
    </row>
    <row r="24" spans="2:9">
      <c r="B24" s="100" t="s">
        <v>663</v>
      </c>
      <c r="C24" s="141"/>
      <c r="D24" s="141"/>
      <c r="E24" s="143" t="s">
        <v>657</v>
      </c>
      <c r="F24" s="106"/>
      <c r="G24" s="100"/>
      <c r="H24" s="106"/>
      <c r="I24" s="100"/>
    </row>
    <row r="25" spans="2:9">
      <c r="B25" s="100">
        <v>15</v>
      </c>
      <c r="C25" s="141"/>
      <c r="D25" s="141"/>
      <c r="E25" s="142" t="s">
        <v>654</v>
      </c>
      <c r="F25" s="106"/>
      <c r="G25" s="100"/>
      <c r="H25" s="106"/>
      <c r="I25" s="100"/>
    </row>
    <row r="26" spans="2:9">
      <c r="B26" s="100">
        <v>16</v>
      </c>
      <c r="C26" s="141"/>
      <c r="D26" s="141"/>
      <c r="E26" s="143" t="s">
        <v>657</v>
      </c>
      <c r="F26" s="106"/>
      <c r="G26" s="100"/>
      <c r="H26" s="106"/>
      <c r="I26" s="100"/>
    </row>
    <row r="27" spans="2:9">
      <c r="B27" s="100">
        <v>17</v>
      </c>
      <c r="C27" s="144" t="s">
        <v>664</v>
      </c>
      <c r="D27" s="144"/>
      <c r="E27" s="144"/>
      <c r="F27" s="106"/>
      <c r="G27" s="134">
        <v>593585.942359527</v>
      </c>
      <c r="H27" s="145"/>
      <c r="I27" s="134">
        <v>1484285.58988182</v>
      </c>
    </row>
  </sheetData>
  <mergeCells count="4">
    <mergeCell ref="C4:E4"/>
    <mergeCell ref="C27:E27"/>
    <mergeCell ref="C5:D14"/>
    <mergeCell ref="C15:D26"/>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G19"/>
  <sheetViews>
    <sheetView showGridLines="0" zoomScale="90" zoomScaleNormal="90" workbookViewId="0">
      <selection activeCell="C24" sqref="C24"/>
    </sheetView>
  </sheetViews>
  <sheetFormatPr defaultColWidth="9.14285714285714" defaultRowHeight="15" outlineLevelCol="6"/>
  <cols>
    <col min="1" max="1" width="5" style="93" customWidth="1"/>
    <col min="2" max="2" width="43" style="93" customWidth="1"/>
    <col min="3" max="3" width="51.7047619047619" style="93" customWidth="1"/>
    <col min="4" max="7" width="20.3904761904762" style="93" customWidth="1"/>
    <col min="8" max="8" width="25.2857142857143" style="93" customWidth="1"/>
    <col min="9" max="9" width="23.1428571428571" style="93" customWidth="1"/>
    <col min="10" max="10" width="29.7142857142857" style="93" customWidth="1"/>
    <col min="11" max="11" width="22" style="93" customWidth="1"/>
    <col min="12" max="12" width="16.4285714285714" style="93" customWidth="1"/>
    <col min="13" max="13" width="14.8571428571429" style="93" customWidth="1"/>
    <col min="14" max="14" width="14.5714285714286" style="93" customWidth="1"/>
    <col min="15" max="15" width="31.5714285714286" style="93" customWidth="1"/>
    <col min="16" max="16384" width="9.14285714285714" style="93"/>
  </cols>
  <sheetData>
    <row r="1" ht="18.75" spans="2:2">
      <c r="B1" s="95" t="s">
        <v>665</v>
      </c>
    </row>
    <row r="4" spans="2:7">
      <c r="B4" s="115"/>
      <c r="D4" s="100" t="s">
        <v>478</v>
      </c>
      <c r="E4" s="100" t="s">
        <v>479</v>
      </c>
      <c r="F4" s="100" t="s">
        <v>480</v>
      </c>
      <c r="G4" s="100" t="s">
        <v>554</v>
      </c>
    </row>
    <row r="5" ht="45" spans="2:7">
      <c r="B5" s="116"/>
      <c r="C5" s="117"/>
      <c r="D5" s="118" t="s">
        <v>640</v>
      </c>
      <c r="E5" s="118" t="s">
        <v>641</v>
      </c>
      <c r="F5" s="118" t="s">
        <v>642</v>
      </c>
      <c r="G5" s="118" t="s">
        <v>643</v>
      </c>
    </row>
    <row r="6" spans="1:7">
      <c r="A6" s="100"/>
      <c r="B6" s="119" t="s">
        <v>666</v>
      </c>
      <c r="C6" s="120"/>
      <c r="D6" s="120"/>
      <c r="E6" s="120"/>
      <c r="F6" s="120"/>
      <c r="G6" s="121"/>
    </row>
    <row r="7" spans="1:7">
      <c r="A7" s="100">
        <v>1</v>
      </c>
      <c r="B7" s="122" t="s">
        <v>667</v>
      </c>
      <c r="C7" s="123"/>
      <c r="D7" s="106"/>
      <c r="E7" s="106"/>
      <c r="F7" s="106"/>
      <c r="G7" s="106"/>
    </row>
    <row r="8" spans="1:7">
      <c r="A8" s="100">
        <v>2</v>
      </c>
      <c r="B8" s="122" t="s">
        <v>668</v>
      </c>
      <c r="C8" s="123"/>
      <c r="D8" s="106"/>
      <c r="E8" s="106"/>
      <c r="F8" s="106"/>
      <c r="G8" s="106"/>
    </row>
    <row r="9" ht="23" customHeight="1" spans="1:7">
      <c r="A9" s="100">
        <v>3</v>
      </c>
      <c r="B9" s="124" t="s">
        <v>669</v>
      </c>
      <c r="C9" s="125"/>
      <c r="D9" s="126"/>
      <c r="E9" s="126"/>
      <c r="F9" s="126"/>
      <c r="G9" s="127"/>
    </row>
    <row r="10" spans="1:7">
      <c r="A10" s="100"/>
      <c r="B10" s="119" t="s">
        <v>670</v>
      </c>
      <c r="C10" s="120"/>
      <c r="D10" s="120"/>
      <c r="E10" s="120"/>
      <c r="F10" s="120"/>
      <c r="G10" s="121"/>
    </row>
    <row r="11" spans="1:7">
      <c r="A11" s="100">
        <v>4</v>
      </c>
      <c r="B11" s="122" t="s">
        <v>671</v>
      </c>
      <c r="C11" s="123"/>
      <c r="D11" s="106"/>
      <c r="E11" s="106"/>
      <c r="F11" s="106"/>
      <c r="G11" s="106"/>
    </row>
    <row r="12" spans="1:7">
      <c r="A12" s="100">
        <v>5</v>
      </c>
      <c r="B12" s="122" t="s">
        <v>672</v>
      </c>
      <c r="C12" s="123"/>
      <c r="D12" s="106"/>
      <c r="E12" s="106"/>
      <c r="F12" s="106"/>
      <c r="G12" s="106"/>
    </row>
    <row r="13" spans="1:7">
      <c r="A13" s="100"/>
      <c r="B13" s="119" t="s">
        <v>673</v>
      </c>
      <c r="C13" s="120"/>
      <c r="D13" s="120"/>
      <c r="E13" s="120"/>
      <c r="F13" s="120"/>
      <c r="G13" s="121"/>
    </row>
    <row r="14" spans="1:7">
      <c r="A14" s="100">
        <v>6</v>
      </c>
      <c r="B14" s="122" t="s">
        <v>674</v>
      </c>
      <c r="C14" s="123"/>
      <c r="D14" s="106"/>
      <c r="E14" s="106"/>
      <c r="F14" s="106"/>
      <c r="G14" s="106"/>
    </row>
    <row r="15" spans="1:7">
      <c r="A15" s="100">
        <v>7</v>
      </c>
      <c r="B15" s="122" t="s">
        <v>675</v>
      </c>
      <c r="C15" s="123"/>
      <c r="D15" s="106"/>
      <c r="E15" s="106"/>
      <c r="F15" s="106"/>
      <c r="G15" s="106"/>
    </row>
    <row r="16" spans="1:7">
      <c r="A16" s="100">
        <v>8</v>
      </c>
      <c r="B16" s="124" t="s">
        <v>676</v>
      </c>
      <c r="C16" s="125"/>
      <c r="D16" s="106"/>
      <c r="E16" s="106"/>
      <c r="F16" s="106"/>
      <c r="G16" s="106"/>
    </row>
    <row r="17" customHeight="1" spans="1:7">
      <c r="A17" s="100">
        <v>9</v>
      </c>
      <c r="B17" s="124" t="s">
        <v>677</v>
      </c>
      <c r="C17" s="125"/>
      <c r="D17" s="106"/>
      <c r="E17" s="106"/>
      <c r="F17" s="106"/>
      <c r="G17" s="106"/>
    </row>
    <row r="18" customHeight="1" spans="1:7">
      <c r="A18" s="100">
        <v>10</v>
      </c>
      <c r="B18" s="124" t="s">
        <v>678</v>
      </c>
      <c r="C18" s="125"/>
      <c r="D18" s="106"/>
      <c r="E18" s="106"/>
      <c r="F18" s="106"/>
      <c r="G18" s="106"/>
    </row>
    <row r="19" spans="1:7">
      <c r="A19" s="100">
        <v>11</v>
      </c>
      <c r="B19" s="124" t="s">
        <v>679</v>
      </c>
      <c r="C19" s="125"/>
      <c r="D19" s="106"/>
      <c r="E19" s="106"/>
      <c r="F19" s="106"/>
      <c r="G19" s="106"/>
    </row>
  </sheetData>
  <mergeCells count="15">
    <mergeCell ref="B5:C5"/>
    <mergeCell ref="B6:G6"/>
    <mergeCell ref="B7:C7"/>
    <mergeCell ref="B8:C8"/>
    <mergeCell ref="B9:C9"/>
    <mergeCell ref="B10:G10"/>
    <mergeCell ref="B11:C11"/>
    <mergeCell ref="B12:C12"/>
    <mergeCell ref="B13:G13"/>
    <mergeCell ref="B14:C14"/>
    <mergeCell ref="B15:C15"/>
    <mergeCell ref="B16:C16"/>
    <mergeCell ref="B17:C17"/>
    <mergeCell ref="B18:C18"/>
    <mergeCell ref="B19:C19"/>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X30"/>
  <sheetViews>
    <sheetView showGridLines="0" zoomScale="90" zoomScaleNormal="90" workbookViewId="0">
      <selection activeCell="E12" sqref="E12"/>
    </sheetView>
  </sheetViews>
  <sheetFormatPr defaultColWidth="9.14285714285714" defaultRowHeight="15"/>
  <cols>
    <col min="1" max="1" width="9.14285714285714" style="93"/>
    <col min="2" max="2" width="28.7142857142857" style="93" customWidth="1"/>
    <col min="3" max="7" width="20" style="93" customWidth="1"/>
    <col min="8" max="8" width="20" style="94" customWidth="1"/>
    <col min="9" max="9" width="20" style="93" customWidth="1"/>
    <col min="10" max="10" width="22.1428571428571" style="93" customWidth="1"/>
    <col min="11" max="11" width="9.14285714285714" style="93"/>
    <col min="12" max="12" width="255.714285714286" style="93" customWidth="1"/>
    <col min="13" max="16384" width="9.14285714285714" style="93"/>
  </cols>
  <sheetData>
    <row r="1" ht="18.75" spans="2:8">
      <c r="B1" s="95" t="s">
        <v>680</v>
      </c>
      <c r="H1" s="96"/>
    </row>
    <row r="2" ht="14.25" customHeight="1" spans="2:9">
      <c r="B2" s="97"/>
      <c r="C2" s="97"/>
      <c r="D2" s="97"/>
      <c r="E2" s="97"/>
      <c r="F2" s="97"/>
      <c r="G2" s="97"/>
      <c r="H2" s="98"/>
      <c r="I2" s="97"/>
    </row>
    <row r="3" spans="4:8">
      <c r="D3" s="97"/>
      <c r="E3" s="97"/>
      <c r="F3" s="97"/>
      <c r="G3" s="97"/>
      <c r="H3" s="98"/>
    </row>
    <row r="4" spans="3:10">
      <c r="C4" s="99" t="s">
        <v>478</v>
      </c>
      <c r="D4" s="100" t="s">
        <v>479</v>
      </c>
      <c r="E4" s="100" t="s">
        <v>480</v>
      </c>
      <c r="F4" s="100" t="s">
        <v>554</v>
      </c>
      <c r="G4" s="100" t="s">
        <v>555</v>
      </c>
      <c r="H4" s="100" t="s">
        <v>681</v>
      </c>
      <c r="I4" s="100" t="s">
        <v>682</v>
      </c>
      <c r="J4" s="100" t="s">
        <v>683</v>
      </c>
    </row>
    <row r="5" ht="135" spans="1:24">
      <c r="A5" s="101" t="s">
        <v>639</v>
      </c>
      <c r="B5" s="102" t="s">
        <v>684</v>
      </c>
      <c r="C5" s="103" t="s">
        <v>685</v>
      </c>
      <c r="D5" s="103" t="s">
        <v>686</v>
      </c>
      <c r="E5" s="103" t="s">
        <v>687</v>
      </c>
      <c r="F5" s="103" t="s">
        <v>688</v>
      </c>
      <c r="G5" s="103" t="s">
        <v>689</v>
      </c>
      <c r="H5" s="103" t="s">
        <v>690</v>
      </c>
      <c r="I5" s="112" t="s">
        <v>691</v>
      </c>
      <c r="J5" s="103" t="s">
        <v>692</v>
      </c>
      <c r="L5" s="113"/>
      <c r="M5" s="114"/>
      <c r="N5" s="114"/>
      <c r="O5" s="114"/>
      <c r="P5" s="114"/>
      <c r="Q5" s="114"/>
      <c r="R5" s="114"/>
      <c r="S5" s="114"/>
      <c r="T5" s="114"/>
      <c r="U5" s="114"/>
      <c r="V5" s="114"/>
      <c r="W5" s="114"/>
      <c r="X5" s="114"/>
    </row>
    <row r="6" ht="30" spans="1:10">
      <c r="A6" s="100">
        <v>1</v>
      </c>
      <c r="B6" s="104" t="s">
        <v>640</v>
      </c>
      <c r="C6" s="105"/>
      <c r="D6" s="106"/>
      <c r="E6" s="106"/>
      <c r="F6" s="106"/>
      <c r="G6" s="106"/>
      <c r="H6" s="107"/>
      <c r="I6" s="106"/>
      <c r="J6" s="106"/>
    </row>
    <row r="7" spans="1:10">
      <c r="A7" s="100">
        <v>2</v>
      </c>
      <c r="B7" s="108" t="s">
        <v>693</v>
      </c>
      <c r="C7" s="105"/>
      <c r="D7" s="106"/>
      <c r="E7" s="106"/>
      <c r="F7" s="106"/>
      <c r="G7" s="106"/>
      <c r="H7" s="107"/>
      <c r="I7" s="106"/>
      <c r="J7" s="106"/>
    </row>
    <row r="8" ht="45" spans="1:10">
      <c r="A8" s="100">
        <v>3</v>
      </c>
      <c r="B8" s="108" t="s">
        <v>694</v>
      </c>
      <c r="C8" s="105"/>
      <c r="D8" s="106"/>
      <c r="E8" s="106"/>
      <c r="F8" s="106"/>
      <c r="G8" s="106"/>
      <c r="H8" s="107"/>
      <c r="I8" s="106"/>
      <c r="J8" s="106"/>
    </row>
    <row r="9" ht="45" spans="1:10">
      <c r="A9" s="100">
        <v>4</v>
      </c>
      <c r="B9" s="108" t="s">
        <v>695</v>
      </c>
      <c r="C9" s="105"/>
      <c r="D9" s="106"/>
      <c r="E9" s="106"/>
      <c r="F9" s="106"/>
      <c r="G9" s="106"/>
      <c r="H9" s="107"/>
      <c r="I9" s="106"/>
      <c r="J9" s="106"/>
    </row>
    <row r="10" spans="1:10">
      <c r="A10" s="100">
        <v>5</v>
      </c>
      <c r="B10" s="108" t="s">
        <v>696</v>
      </c>
      <c r="C10" s="105"/>
      <c r="D10" s="106"/>
      <c r="E10" s="106"/>
      <c r="F10" s="106"/>
      <c r="G10" s="106"/>
      <c r="H10" s="107"/>
      <c r="I10" s="106"/>
      <c r="J10" s="106"/>
    </row>
    <row r="11" spans="1:10">
      <c r="A11" s="100">
        <v>6</v>
      </c>
      <c r="B11" s="108" t="s">
        <v>697</v>
      </c>
      <c r="C11" s="105"/>
      <c r="D11" s="106"/>
      <c r="E11" s="106"/>
      <c r="F11" s="106"/>
      <c r="G11" s="106"/>
      <c r="H11" s="107"/>
      <c r="I11" s="106"/>
      <c r="J11" s="106"/>
    </row>
    <row r="12" ht="30" spans="1:10">
      <c r="A12" s="87">
        <v>7</v>
      </c>
      <c r="B12" s="104" t="s">
        <v>698</v>
      </c>
      <c r="C12" s="109">
        <v>64995.3141198424</v>
      </c>
      <c r="D12" s="110">
        <v>21661</v>
      </c>
      <c r="E12" s="110">
        <v>43334</v>
      </c>
      <c r="F12" s="106"/>
      <c r="G12" s="106"/>
      <c r="H12" s="107"/>
      <c r="I12" s="106"/>
      <c r="J12" s="106"/>
    </row>
    <row r="13" spans="1:10">
      <c r="A13" s="87">
        <v>8</v>
      </c>
      <c r="B13" s="108" t="s">
        <v>693</v>
      </c>
      <c r="C13" s="109">
        <v>64995.3141198424</v>
      </c>
      <c r="D13" s="110">
        <v>21661</v>
      </c>
      <c r="E13" s="110">
        <v>43334</v>
      </c>
      <c r="F13" s="106"/>
      <c r="G13" s="106"/>
      <c r="H13" s="107"/>
      <c r="I13" s="106"/>
      <c r="J13" s="106"/>
    </row>
    <row r="14" ht="45" spans="1:10">
      <c r="A14" s="87">
        <v>9</v>
      </c>
      <c r="B14" s="108" t="s">
        <v>694</v>
      </c>
      <c r="C14" s="105"/>
      <c r="D14" s="106"/>
      <c r="E14" s="106"/>
      <c r="F14" s="106"/>
      <c r="G14" s="106"/>
      <c r="H14" s="107"/>
      <c r="I14" s="106"/>
      <c r="J14" s="106"/>
    </row>
    <row r="15" ht="45" spans="1:10">
      <c r="A15" s="87">
        <v>10</v>
      </c>
      <c r="B15" s="108" t="s">
        <v>695</v>
      </c>
      <c r="C15" s="105"/>
      <c r="D15" s="106"/>
      <c r="E15" s="106"/>
      <c r="F15" s="106"/>
      <c r="G15" s="106"/>
      <c r="H15" s="107"/>
      <c r="I15" s="106"/>
      <c r="J15" s="106"/>
    </row>
    <row r="16" spans="1:10">
      <c r="A16" s="87">
        <v>11</v>
      </c>
      <c r="B16" s="108" t="s">
        <v>696</v>
      </c>
      <c r="C16" s="105"/>
      <c r="D16" s="106"/>
      <c r="E16" s="106"/>
      <c r="F16" s="106"/>
      <c r="G16" s="106"/>
      <c r="H16" s="107"/>
      <c r="I16" s="106"/>
      <c r="J16" s="106"/>
    </row>
    <row r="17" spans="1:10">
      <c r="A17" s="87">
        <v>12</v>
      </c>
      <c r="B17" s="108" t="s">
        <v>697</v>
      </c>
      <c r="C17" s="105"/>
      <c r="D17" s="106"/>
      <c r="E17" s="106"/>
      <c r="F17" s="106"/>
      <c r="G17" s="106"/>
      <c r="H17" s="107"/>
      <c r="I17" s="106"/>
      <c r="J17" s="106"/>
    </row>
    <row r="18" spans="1:10">
      <c r="A18" s="87">
        <v>13</v>
      </c>
      <c r="B18" s="106" t="s">
        <v>642</v>
      </c>
      <c r="C18" s="105"/>
      <c r="D18" s="106"/>
      <c r="E18" s="106"/>
      <c r="F18" s="106"/>
      <c r="G18" s="106"/>
      <c r="H18" s="107"/>
      <c r="I18" s="106"/>
      <c r="J18" s="106"/>
    </row>
    <row r="19" spans="1:10">
      <c r="A19" s="87">
        <v>14</v>
      </c>
      <c r="B19" s="108" t="s">
        <v>693</v>
      </c>
      <c r="C19" s="105"/>
      <c r="D19" s="106"/>
      <c r="E19" s="106"/>
      <c r="F19" s="106"/>
      <c r="G19" s="106"/>
      <c r="H19" s="107"/>
      <c r="I19" s="106"/>
      <c r="J19" s="106"/>
    </row>
    <row r="20" ht="45" spans="1:10">
      <c r="A20" s="87">
        <v>15</v>
      </c>
      <c r="B20" s="108" t="s">
        <v>694</v>
      </c>
      <c r="C20" s="105"/>
      <c r="D20" s="106"/>
      <c r="E20" s="106"/>
      <c r="F20" s="106"/>
      <c r="G20" s="106"/>
      <c r="H20" s="107"/>
      <c r="I20" s="106"/>
      <c r="J20" s="106"/>
    </row>
    <row r="21" ht="45" spans="1:10">
      <c r="A21" s="87">
        <v>16</v>
      </c>
      <c r="B21" s="108" t="s">
        <v>695</v>
      </c>
      <c r="C21" s="105"/>
      <c r="D21" s="106"/>
      <c r="E21" s="106"/>
      <c r="F21" s="106"/>
      <c r="G21" s="106"/>
      <c r="H21" s="107"/>
      <c r="I21" s="106"/>
      <c r="J21" s="106"/>
    </row>
    <row r="22" spans="1:10">
      <c r="A22" s="87">
        <v>17</v>
      </c>
      <c r="B22" s="108" t="s">
        <v>696</v>
      </c>
      <c r="C22" s="105"/>
      <c r="D22" s="106"/>
      <c r="E22" s="106"/>
      <c r="F22" s="106"/>
      <c r="G22" s="106"/>
      <c r="H22" s="107"/>
      <c r="I22" s="106"/>
      <c r="J22" s="106"/>
    </row>
    <row r="23" spans="1:10">
      <c r="A23" s="87">
        <v>18</v>
      </c>
      <c r="B23" s="108" t="s">
        <v>697</v>
      </c>
      <c r="C23" s="105"/>
      <c r="D23" s="106"/>
      <c r="E23" s="106"/>
      <c r="F23" s="106"/>
      <c r="G23" s="106"/>
      <c r="H23" s="107"/>
      <c r="I23" s="106"/>
      <c r="J23" s="106"/>
    </row>
    <row r="24" spans="1:10">
      <c r="A24" s="87">
        <v>19</v>
      </c>
      <c r="B24" s="92" t="s">
        <v>643</v>
      </c>
      <c r="C24" s="105"/>
      <c r="D24" s="106"/>
      <c r="E24" s="106"/>
      <c r="F24" s="106"/>
      <c r="G24" s="106"/>
      <c r="H24" s="107"/>
      <c r="I24" s="106"/>
      <c r="J24" s="106"/>
    </row>
    <row r="25" spans="1:12">
      <c r="A25" s="87">
        <v>20</v>
      </c>
      <c r="B25" s="108" t="s">
        <v>693</v>
      </c>
      <c r="C25" s="105"/>
      <c r="D25" s="106"/>
      <c r="E25" s="106"/>
      <c r="F25" s="106"/>
      <c r="G25" s="106"/>
      <c r="H25" s="107"/>
      <c r="I25" s="106"/>
      <c r="J25" s="106"/>
      <c r="L25" s="114"/>
    </row>
    <row r="26" ht="45" spans="1:10">
      <c r="A26" s="87">
        <v>21</v>
      </c>
      <c r="B26" s="108" t="s">
        <v>694</v>
      </c>
      <c r="C26" s="105"/>
      <c r="D26" s="106"/>
      <c r="E26" s="106"/>
      <c r="F26" s="106"/>
      <c r="G26" s="106"/>
      <c r="H26" s="107"/>
      <c r="I26" s="106"/>
      <c r="J26" s="106"/>
    </row>
    <row r="27" ht="45" spans="1:10">
      <c r="A27" s="87">
        <v>22</v>
      </c>
      <c r="B27" s="108" t="s">
        <v>695</v>
      </c>
      <c r="C27" s="105"/>
      <c r="D27" s="106"/>
      <c r="E27" s="106"/>
      <c r="F27" s="106"/>
      <c r="G27" s="106"/>
      <c r="H27" s="107"/>
      <c r="I27" s="106"/>
      <c r="J27" s="106"/>
    </row>
    <row r="28" spans="1:10">
      <c r="A28" s="87">
        <v>23</v>
      </c>
      <c r="B28" s="108" t="s">
        <v>696</v>
      </c>
      <c r="C28" s="105"/>
      <c r="D28" s="106"/>
      <c r="E28" s="106"/>
      <c r="F28" s="106"/>
      <c r="G28" s="106"/>
      <c r="H28" s="107"/>
      <c r="I28" s="106"/>
      <c r="J28" s="106"/>
    </row>
    <row r="29" spans="1:10">
      <c r="A29" s="87">
        <v>24</v>
      </c>
      <c r="B29" s="108" t="s">
        <v>697</v>
      </c>
      <c r="C29" s="105"/>
      <c r="D29" s="106"/>
      <c r="E29" s="106"/>
      <c r="F29" s="106"/>
      <c r="G29" s="106"/>
      <c r="H29" s="107"/>
      <c r="I29" s="106"/>
      <c r="J29" s="106"/>
    </row>
    <row r="30" spans="1:10">
      <c r="A30" s="87">
        <v>25</v>
      </c>
      <c r="B30" s="111" t="s">
        <v>699</v>
      </c>
      <c r="C30" s="105"/>
      <c r="D30" s="106"/>
      <c r="E30" s="106"/>
      <c r="F30" s="106"/>
      <c r="G30" s="106"/>
      <c r="H30" s="107"/>
      <c r="I30" s="106"/>
      <c r="J30" s="106"/>
    </row>
  </sheetData>
  <pageMargins left="0.707638888888889" right="0.707638888888889" top="0.747916666666667" bottom="0.747916666666667" header="0.313888888888889" footer="0.313888888888889"/>
  <pageSetup paperSize="9" scale="65" fitToHeight="0" orientation="landscape"/>
  <headerFooter>
    <oddHeader>&amp;CCS
Příloha XXXIII</oddHeader>
    <oddFooter>&amp;C&amp;P</oddFooter>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C15"/>
  <sheetViews>
    <sheetView showGridLines="0" workbookViewId="0">
      <selection activeCell="C9" sqref="C9"/>
    </sheetView>
  </sheetViews>
  <sheetFormatPr defaultColWidth="9.14285714285714" defaultRowHeight="15" outlineLevelCol="2"/>
  <cols>
    <col min="1" max="1" width="8.71428571428571" style="85" customWidth="1"/>
    <col min="2" max="2" width="42.2857142857143" style="85" customWidth="1"/>
    <col min="3" max="3" width="48.1428571428571" style="85" customWidth="1"/>
    <col min="4" max="6" width="9.14285714285714" style="85"/>
    <col min="7" max="7" width="42.2857142857143" style="85" customWidth="1"/>
    <col min="8" max="8" width="48.1428571428571" style="85" customWidth="1"/>
    <col min="9" max="16384" width="9.14285714285714" style="85"/>
  </cols>
  <sheetData>
    <row r="1" ht="33.75" customHeight="1" spans="1:1">
      <c r="A1" s="86" t="s">
        <v>700</v>
      </c>
    </row>
    <row r="2" ht="18" customHeight="1" spans="3:3">
      <c r="C2" s="87" t="s">
        <v>478</v>
      </c>
    </row>
    <row r="3" ht="30" spans="2:3">
      <c r="B3" s="87" t="s">
        <v>701</v>
      </c>
      <c r="C3" s="88" t="s">
        <v>702</v>
      </c>
    </row>
    <row r="4" spans="1:3">
      <c r="A4" s="87">
        <v>1</v>
      </c>
      <c r="B4" s="89" t="s">
        <v>703</v>
      </c>
      <c r="C4" s="90"/>
    </row>
    <row r="5" spans="1:3">
      <c r="A5" s="87">
        <v>2</v>
      </c>
      <c r="B5" s="89" t="s">
        <v>704</v>
      </c>
      <c r="C5" s="90"/>
    </row>
    <row r="6" spans="1:3">
      <c r="A6" s="87">
        <v>3</v>
      </c>
      <c r="B6" s="89" t="s">
        <v>705</v>
      </c>
      <c r="C6" s="90"/>
    </row>
    <row r="7" spans="1:3">
      <c r="A7" s="87">
        <v>4</v>
      </c>
      <c r="B7" s="89" t="s">
        <v>706</v>
      </c>
      <c r="C7" s="90"/>
    </row>
    <row r="8" spans="1:3">
      <c r="A8" s="87">
        <v>5</v>
      </c>
      <c r="B8" s="89" t="s">
        <v>707</v>
      </c>
      <c r="C8" s="90"/>
    </row>
    <row r="9" spans="1:3">
      <c r="A9" s="87">
        <v>6</v>
      </c>
      <c r="B9" s="89" t="s">
        <v>708</v>
      </c>
      <c r="C9" s="90"/>
    </row>
    <row r="10" spans="1:3">
      <c r="A10" s="87">
        <v>7</v>
      </c>
      <c r="B10" s="89" t="s">
        <v>709</v>
      </c>
      <c r="C10" s="90"/>
    </row>
    <row r="11" spans="1:3">
      <c r="A11" s="87">
        <v>8</v>
      </c>
      <c r="B11" s="89" t="s">
        <v>710</v>
      </c>
      <c r="C11" s="90"/>
    </row>
    <row r="12" spans="1:3">
      <c r="A12" s="87">
        <v>9</v>
      </c>
      <c r="B12" s="89" t="s">
        <v>711</v>
      </c>
      <c r="C12" s="90"/>
    </row>
    <row r="13" spans="1:3">
      <c r="A13" s="87">
        <v>10</v>
      </c>
      <c r="B13" s="89" t="s">
        <v>712</v>
      </c>
      <c r="C13" s="90"/>
    </row>
    <row r="14" spans="1:3">
      <c r="A14" s="87">
        <v>11</v>
      </c>
      <c r="B14" s="89" t="s">
        <v>713</v>
      </c>
      <c r="C14" s="90"/>
    </row>
    <row r="15" ht="30" spans="1:3">
      <c r="A15" s="91" t="s">
        <v>714</v>
      </c>
      <c r="B15" s="92" t="s">
        <v>715</v>
      </c>
      <c r="C15" s="90"/>
    </row>
  </sheetData>
  <pageMargins left="0.707638888888889" right="0.707638888888889" top="0.747916666666667" bottom="0.747916666666667" header="0.313888888888889" footer="0.313888888888889"/>
  <pageSetup paperSize="9" orientation="landscape"/>
  <headerFooter>
    <oddHeader>&amp;CCS 
Příloha XXXIII</oddHeader>
    <oddFooter>&amp;C&amp;P</oddFooter>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1569"/>
  <sheetViews>
    <sheetView view="pageBreakPreview" zoomScaleNormal="100" zoomScaleSheetLayoutView="100" topLeftCell="A28" workbookViewId="0">
      <selection activeCell="H19" sqref="H19"/>
    </sheetView>
  </sheetViews>
  <sheetFormatPr defaultColWidth="9" defaultRowHeight="12" outlineLevelCol="4"/>
  <cols>
    <col min="1" max="2" width="7.71428571428571" style="7" customWidth="1"/>
    <col min="3" max="3" width="8.28571428571429" style="7" customWidth="1"/>
    <col min="4" max="4" width="65.2857142857143" style="8" customWidth="1"/>
    <col min="5" max="256" width="9.14285714285714" style="8"/>
    <col min="257" max="257" width="6.42857142857143" style="8" customWidth="1"/>
    <col min="258" max="258" width="7.14285714285714" style="8" customWidth="1"/>
    <col min="259" max="259" width="8.57142857142857" style="8" customWidth="1"/>
    <col min="260" max="260" width="60" style="8" customWidth="1"/>
    <col min="261" max="512" width="9.14285714285714" style="8"/>
    <col min="513" max="513" width="6.42857142857143" style="8" customWidth="1"/>
    <col min="514" max="514" width="7.14285714285714" style="8" customWidth="1"/>
    <col min="515" max="515" width="8.57142857142857" style="8" customWidth="1"/>
    <col min="516" max="516" width="60" style="8" customWidth="1"/>
    <col min="517" max="768" width="9.14285714285714" style="8"/>
    <col min="769" max="769" width="6.42857142857143" style="8" customWidth="1"/>
    <col min="770" max="770" width="7.14285714285714" style="8" customWidth="1"/>
    <col min="771" max="771" width="8.57142857142857" style="8" customWidth="1"/>
    <col min="772" max="772" width="60" style="8" customWidth="1"/>
    <col min="773" max="1024" width="9.14285714285714" style="8"/>
    <col min="1025" max="1025" width="6.42857142857143" style="8" customWidth="1"/>
    <col min="1026" max="1026" width="7.14285714285714" style="8" customWidth="1"/>
    <col min="1027" max="1027" width="8.57142857142857" style="8" customWidth="1"/>
    <col min="1028" max="1028" width="60" style="8" customWidth="1"/>
    <col min="1029" max="1280" width="9.14285714285714" style="8"/>
    <col min="1281" max="1281" width="6.42857142857143" style="8" customWidth="1"/>
    <col min="1282" max="1282" width="7.14285714285714" style="8" customWidth="1"/>
    <col min="1283" max="1283" width="8.57142857142857" style="8" customWidth="1"/>
    <col min="1284" max="1284" width="60" style="8" customWidth="1"/>
    <col min="1285" max="1536" width="9.14285714285714" style="8"/>
    <col min="1537" max="1537" width="6.42857142857143" style="8" customWidth="1"/>
    <col min="1538" max="1538" width="7.14285714285714" style="8" customWidth="1"/>
    <col min="1539" max="1539" width="8.57142857142857" style="8" customWidth="1"/>
    <col min="1540" max="1540" width="60" style="8" customWidth="1"/>
    <col min="1541" max="1792" width="9.14285714285714" style="8"/>
    <col min="1793" max="1793" width="6.42857142857143" style="8" customWidth="1"/>
    <col min="1794" max="1794" width="7.14285714285714" style="8" customWidth="1"/>
    <col min="1795" max="1795" width="8.57142857142857" style="8" customWidth="1"/>
    <col min="1796" max="1796" width="60" style="8" customWidth="1"/>
    <col min="1797" max="2048" width="9.14285714285714" style="8"/>
    <col min="2049" max="2049" width="6.42857142857143" style="8" customWidth="1"/>
    <col min="2050" max="2050" width="7.14285714285714" style="8" customWidth="1"/>
    <col min="2051" max="2051" width="8.57142857142857" style="8" customWidth="1"/>
    <col min="2052" max="2052" width="60" style="8" customWidth="1"/>
    <col min="2053" max="2304" width="9.14285714285714" style="8"/>
    <col min="2305" max="2305" width="6.42857142857143" style="8" customWidth="1"/>
    <col min="2306" max="2306" width="7.14285714285714" style="8" customWidth="1"/>
    <col min="2307" max="2307" width="8.57142857142857" style="8" customWidth="1"/>
    <col min="2308" max="2308" width="60" style="8" customWidth="1"/>
    <col min="2309" max="2560" width="9.14285714285714" style="8"/>
    <col min="2561" max="2561" width="6.42857142857143" style="8" customWidth="1"/>
    <col min="2562" max="2562" width="7.14285714285714" style="8" customWidth="1"/>
    <col min="2563" max="2563" width="8.57142857142857" style="8" customWidth="1"/>
    <col min="2564" max="2564" width="60" style="8" customWidth="1"/>
    <col min="2565" max="2816" width="9.14285714285714" style="8"/>
    <col min="2817" max="2817" width="6.42857142857143" style="8" customWidth="1"/>
    <col min="2818" max="2818" width="7.14285714285714" style="8" customWidth="1"/>
    <col min="2819" max="2819" width="8.57142857142857" style="8" customWidth="1"/>
    <col min="2820" max="2820" width="60" style="8" customWidth="1"/>
    <col min="2821" max="3072" width="9.14285714285714" style="8"/>
    <col min="3073" max="3073" width="6.42857142857143" style="8" customWidth="1"/>
    <col min="3074" max="3074" width="7.14285714285714" style="8" customWidth="1"/>
    <col min="3075" max="3075" width="8.57142857142857" style="8" customWidth="1"/>
    <col min="3076" max="3076" width="60" style="8" customWidth="1"/>
    <col min="3077" max="3328" width="9.14285714285714" style="8"/>
    <col min="3329" max="3329" width="6.42857142857143" style="8" customWidth="1"/>
    <col min="3330" max="3330" width="7.14285714285714" style="8" customWidth="1"/>
    <col min="3331" max="3331" width="8.57142857142857" style="8" customWidth="1"/>
    <col min="3332" max="3332" width="60" style="8" customWidth="1"/>
    <col min="3333" max="3584" width="9.14285714285714" style="8"/>
    <col min="3585" max="3585" width="6.42857142857143" style="8" customWidth="1"/>
    <col min="3586" max="3586" width="7.14285714285714" style="8" customWidth="1"/>
    <col min="3587" max="3587" width="8.57142857142857" style="8" customWidth="1"/>
    <col min="3588" max="3588" width="60" style="8" customWidth="1"/>
    <col min="3589" max="3840" width="9.14285714285714" style="8"/>
    <col min="3841" max="3841" width="6.42857142857143" style="8" customWidth="1"/>
    <col min="3842" max="3842" width="7.14285714285714" style="8" customWidth="1"/>
    <col min="3843" max="3843" width="8.57142857142857" style="8" customWidth="1"/>
    <col min="3844" max="3844" width="60" style="8" customWidth="1"/>
    <col min="3845" max="4096" width="9.14285714285714" style="8"/>
    <col min="4097" max="4097" width="6.42857142857143" style="8" customWidth="1"/>
    <col min="4098" max="4098" width="7.14285714285714" style="8" customWidth="1"/>
    <col min="4099" max="4099" width="8.57142857142857" style="8" customWidth="1"/>
    <col min="4100" max="4100" width="60" style="8" customWidth="1"/>
    <col min="4101" max="4352" width="9.14285714285714" style="8"/>
    <col min="4353" max="4353" width="6.42857142857143" style="8" customWidth="1"/>
    <col min="4354" max="4354" width="7.14285714285714" style="8" customWidth="1"/>
    <col min="4355" max="4355" width="8.57142857142857" style="8" customWidth="1"/>
    <col min="4356" max="4356" width="60" style="8" customWidth="1"/>
    <col min="4357" max="4608" width="9.14285714285714" style="8"/>
    <col min="4609" max="4609" width="6.42857142857143" style="8" customWidth="1"/>
    <col min="4610" max="4610" width="7.14285714285714" style="8" customWidth="1"/>
    <col min="4611" max="4611" width="8.57142857142857" style="8" customWidth="1"/>
    <col min="4612" max="4612" width="60" style="8" customWidth="1"/>
    <col min="4613" max="4864" width="9.14285714285714" style="8"/>
    <col min="4865" max="4865" width="6.42857142857143" style="8" customWidth="1"/>
    <col min="4866" max="4866" width="7.14285714285714" style="8" customWidth="1"/>
    <col min="4867" max="4867" width="8.57142857142857" style="8" customWidth="1"/>
    <col min="4868" max="4868" width="60" style="8" customWidth="1"/>
    <col min="4869" max="5120" width="9.14285714285714" style="8"/>
    <col min="5121" max="5121" width="6.42857142857143" style="8" customWidth="1"/>
    <col min="5122" max="5122" width="7.14285714285714" style="8" customWidth="1"/>
    <col min="5123" max="5123" width="8.57142857142857" style="8" customWidth="1"/>
    <col min="5124" max="5124" width="60" style="8" customWidth="1"/>
    <col min="5125" max="5376" width="9.14285714285714" style="8"/>
    <col min="5377" max="5377" width="6.42857142857143" style="8" customWidth="1"/>
    <col min="5378" max="5378" width="7.14285714285714" style="8" customWidth="1"/>
    <col min="5379" max="5379" width="8.57142857142857" style="8" customWidth="1"/>
    <col min="5380" max="5380" width="60" style="8" customWidth="1"/>
    <col min="5381" max="5632" width="9.14285714285714" style="8"/>
    <col min="5633" max="5633" width="6.42857142857143" style="8" customWidth="1"/>
    <col min="5634" max="5634" width="7.14285714285714" style="8" customWidth="1"/>
    <col min="5635" max="5635" width="8.57142857142857" style="8" customWidth="1"/>
    <col min="5636" max="5636" width="60" style="8" customWidth="1"/>
    <col min="5637" max="5888" width="9.14285714285714" style="8"/>
    <col min="5889" max="5889" width="6.42857142857143" style="8" customWidth="1"/>
    <col min="5890" max="5890" width="7.14285714285714" style="8" customWidth="1"/>
    <col min="5891" max="5891" width="8.57142857142857" style="8" customWidth="1"/>
    <col min="5892" max="5892" width="60" style="8" customWidth="1"/>
    <col min="5893" max="6144" width="9.14285714285714" style="8"/>
    <col min="6145" max="6145" width="6.42857142857143" style="8" customWidth="1"/>
    <col min="6146" max="6146" width="7.14285714285714" style="8" customWidth="1"/>
    <col min="6147" max="6147" width="8.57142857142857" style="8" customWidth="1"/>
    <col min="6148" max="6148" width="60" style="8" customWidth="1"/>
    <col min="6149" max="6400" width="9.14285714285714" style="8"/>
    <col min="6401" max="6401" width="6.42857142857143" style="8" customWidth="1"/>
    <col min="6402" max="6402" width="7.14285714285714" style="8" customWidth="1"/>
    <col min="6403" max="6403" width="8.57142857142857" style="8" customWidth="1"/>
    <col min="6404" max="6404" width="60" style="8" customWidth="1"/>
    <col min="6405" max="6656" width="9.14285714285714" style="8"/>
    <col min="6657" max="6657" width="6.42857142857143" style="8" customWidth="1"/>
    <col min="6658" max="6658" width="7.14285714285714" style="8" customWidth="1"/>
    <col min="6659" max="6659" width="8.57142857142857" style="8" customWidth="1"/>
    <col min="6660" max="6660" width="60" style="8" customWidth="1"/>
    <col min="6661" max="6912" width="9.14285714285714" style="8"/>
    <col min="6913" max="6913" width="6.42857142857143" style="8" customWidth="1"/>
    <col min="6914" max="6914" width="7.14285714285714" style="8" customWidth="1"/>
    <col min="6915" max="6915" width="8.57142857142857" style="8" customWidth="1"/>
    <col min="6916" max="6916" width="60" style="8" customWidth="1"/>
    <col min="6917" max="7168" width="9.14285714285714" style="8"/>
    <col min="7169" max="7169" width="6.42857142857143" style="8" customWidth="1"/>
    <col min="7170" max="7170" width="7.14285714285714" style="8" customWidth="1"/>
    <col min="7171" max="7171" width="8.57142857142857" style="8" customWidth="1"/>
    <col min="7172" max="7172" width="60" style="8" customWidth="1"/>
    <col min="7173" max="7424" width="9.14285714285714" style="8"/>
    <col min="7425" max="7425" width="6.42857142857143" style="8" customWidth="1"/>
    <col min="7426" max="7426" width="7.14285714285714" style="8" customWidth="1"/>
    <col min="7427" max="7427" width="8.57142857142857" style="8" customWidth="1"/>
    <col min="7428" max="7428" width="60" style="8" customWidth="1"/>
    <col min="7429" max="7680" width="9.14285714285714" style="8"/>
    <col min="7681" max="7681" width="6.42857142857143" style="8" customWidth="1"/>
    <col min="7682" max="7682" width="7.14285714285714" style="8" customWidth="1"/>
    <col min="7683" max="7683" width="8.57142857142857" style="8" customWidth="1"/>
    <col min="7684" max="7684" width="60" style="8" customWidth="1"/>
    <col min="7685" max="7936" width="9.14285714285714" style="8"/>
    <col min="7937" max="7937" width="6.42857142857143" style="8" customWidth="1"/>
    <col min="7938" max="7938" width="7.14285714285714" style="8" customWidth="1"/>
    <col min="7939" max="7939" width="8.57142857142857" style="8" customWidth="1"/>
    <col min="7940" max="7940" width="60" style="8" customWidth="1"/>
    <col min="7941" max="8192" width="9.14285714285714" style="8"/>
    <col min="8193" max="8193" width="6.42857142857143" style="8" customWidth="1"/>
    <col min="8194" max="8194" width="7.14285714285714" style="8" customWidth="1"/>
    <col min="8195" max="8195" width="8.57142857142857" style="8" customWidth="1"/>
    <col min="8196" max="8196" width="60" style="8" customWidth="1"/>
    <col min="8197" max="8448" width="9.14285714285714" style="8"/>
    <col min="8449" max="8449" width="6.42857142857143" style="8" customWidth="1"/>
    <col min="8450" max="8450" width="7.14285714285714" style="8" customWidth="1"/>
    <col min="8451" max="8451" width="8.57142857142857" style="8" customWidth="1"/>
    <col min="8452" max="8452" width="60" style="8" customWidth="1"/>
    <col min="8453" max="8704" width="9.14285714285714" style="8"/>
    <col min="8705" max="8705" width="6.42857142857143" style="8" customWidth="1"/>
    <col min="8706" max="8706" width="7.14285714285714" style="8" customWidth="1"/>
    <col min="8707" max="8707" width="8.57142857142857" style="8" customWidth="1"/>
    <col min="8708" max="8708" width="60" style="8" customWidth="1"/>
    <col min="8709" max="8960" width="9.14285714285714" style="8"/>
    <col min="8961" max="8961" width="6.42857142857143" style="8" customWidth="1"/>
    <col min="8962" max="8962" width="7.14285714285714" style="8" customWidth="1"/>
    <col min="8963" max="8963" width="8.57142857142857" style="8" customWidth="1"/>
    <col min="8964" max="8964" width="60" style="8" customWidth="1"/>
    <col min="8965" max="9216" width="9.14285714285714" style="8"/>
    <col min="9217" max="9217" width="6.42857142857143" style="8" customWidth="1"/>
    <col min="9218" max="9218" width="7.14285714285714" style="8" customWidth="1"/>
    <col min="9219" max="9219" width="8.57142857142857" style="8" customWidth="1"/>
    <col min="9220" max="9220" width="60" style="8" customWidth="1"/>
    <col min="9221" max="9472" width="9.14285714285714" style="8"/>
    <col min="9473" max="9473" width="6.42857142857143" style="8" customWidth="1"/>
    <col min="9474" max="9474" width="7.14285714285714" style="8" customWidth="1"/>
    <col min="9475" max="9475" width="8.57142857142857" style="8" customWidth="1"/>
    <col min="9476" max="9476" width="60" style="8" customWidth="1"/>
    <col min="9477" max="9728" width="9.14285714285714" style="8"/>
    <col min="9729" max="9729" width="6.42857142857143" style="8" customWidth="1"/>
    <col min="9730" max="9730" width="7.14285714285714" style="8" customWidth="1"/>
    <col min="9731" max="9731" width="8.57142857142857" style="8" customWidth="1"/>
    <col min="9732" max="9732" width="60" style="8" customWidth="1"/>
    <col min="9733" max="9984" width="9.14285714285714" style="8"/>
    <col min="9985" max="9985" width="6.42857142857143" style="8" customWidth="1"/>
    <col min="9986" max="9986" width="7.14285714285714" style="8" customWidth="1"/>
    <col min="9987" max="9987" width="8.57142857142857" style="8" customWidth="1"/>
    <col min="9988" max="9988" width="60" style="8" customWidth="1"/>
    <col min="9989" max="10240" width="9.14285714285714" style="8"/>
    <col min="10241" max="10241" width="6.42857142857143" style="8" customWidth="1"/>
    <col min="10242" max="10242" width="7.14285714285714" style="8" customWidth="1"/>
    <col min="10243" max="10243" width="8.57142857142857" style="8" customWidth="1"/>
    <col min="10244" max="10244" width="60" style="8" customWidth="1"/>
    <col min="10245" max="10496" width="9.14285714285714" style="8"/>
    <col min="10497" max="10497" width="6.42857142857143" style="8" customWidth="1"/>
    <col min="10498" max="10498" width="7.14285714285714" style="8" customWidth="1"/>
    <col min="10499" max="10499" width="8.57142857142857" style="8" customWidth="1"/>
    <col min="10500" max="10500" width="60" style="8" customWidth="1"/>
    <col min="10501" max="10752" width="9.14285714285714" style="8"/>
    <col min="10753" max="10753" width="6.42857142857143" style="8" customWidth="1"/>
    <col min="10754" max="10754" width="7.14285714285714" style="8" customWidth="1"/>
    <col min="10755" max="10755" width="8.57142857142857" style="8" customWidth="1"/>
    <col min="10756" max="10756" width="60" style="8" customWidth="1"/>
    <col min="10757" max="11008" width="9.14285714285714" style="8"/>
    <col min="11009" max="11009" width="6.42857142857143" style="8" customWidth="1"/>
    <col min="11010" max="11010" width="7.14285714285714" style="8" customWidth="1"/>
    <col min="11011" max="11011" width="8.57142857142857" style="8" customWidth="1"/>
    <col min="11012" max="11012" width="60" style="8" customWidth="1"/>
    <col min="11013" max="11264" width="9.14285714285714" style="8"/>
    <col min="11265" max="11265" width="6.42857142857143" style="8" customWidth="1"/>
    <col min="11266" max="11266" width="7.14285714285714" style="8" customWidth="1"/>
    <col min="11267" max="11267" width="8.57142857142857" style="8" customWidth="1"/>
    <col min="11268" max="11268" width="60" style="8" customWidth="1"/>
    <col min="11269" max="11520" width="9.14285714285714" style="8"/>
    <col min="11521" max="11521" width="6.42857142857143" style="8" customWidth="1"/>
    <col min="11522" max="11522" width="7.14285714285714" style="8" customWidth="1"/>
    <col min="11523" max="11523" width="8.57142857142857" style="8" customWidth="1"/>
    <col min="11524" max="11524" width="60" style="8" customWidth="1"/>
    <col min="11525" max="11776" width="9.14285714285714" style="8"/>
    <col min="11777" max="11777" width="6.42857142857143" style="8" customWidth="1"/>
    <col min="11778" max="11778" width="7.14285714285714" style="8" customWidth="1"/>
    <col min="11779" max="11779" width="8.57142857142857" style="8" customWidth="1"/>
    <col min="11780" max="11780" width="60" style="8" customWidth="1"/>
    <col min="11781" max="12032" width="9.14285714285714" style="8"/>
    <col min="12033" max="12033" width="6.42857142857143" style="8" customWidth="1"/>
    <col min="12034" max="12034" width="7.14285714285714" style="8" customWidth="1"/>
    <col min="12035" max="12035" width="8.57142857142857" style="8" customWidth="1"/>
    <col min="12036" max="12036" width="60" style="8" customWidth="1"/>
    <col min="12037" max="12288" width="9.14285714285714" style="8"/>
    <col min="12289" max="12289" width="6.42857142857143" style="8" customWidth="1"/>
    <col min="12290" max="12290" width="7.14285714285714" style="8" customWidth="1"/>
    <col min="12291" max="12291" width="8.57142857142857" style="8" customWidth="1"/>
    <col min="12292" max="12292" width="60" style="8" customWidth="1"/>
    <col min="12293" max="12544" width="9.14285714285714" style="8"/>
    <col min="12545" max="12545" width="6.42857142857143" style="8" customWidth="1"/>
    <col min="12546" max="12546" width="7.14285714285714" style="8" customWidth="1"/>
    <col min="12547" max="12547" width="8.57142857142857" style="8" customWidth="1"/>
    <col min="12548" max="12548" width="60" style="8" customWidth="1"/>
    <col min="12549" max="12800" width="9.14285714285714" style="8"/>
    <col min="12801" max="12801" width="6.42857142857143" style="8" customWidth="1"/>
    <col min="12802" max="12802" width="7.14285714285714" style="8" customWidth="1"/>
    <col min="12803" max="12803" width="8.57142857142857" style="8" customWidth="1"/>
    <col min="12804" max="12804" width="60" style="8" customWidth="1"/>
    <col min="12805" max="13056" width="9.14285714285714" style="8"/>
    <col min="13057" max="13057" width="6.42857142857143" style="8" customWidth="1"/>
    <col min="13058" max="13058" width="7.14285714285714" style="8" customWidth="1"/>
    <col min="13059" max="13059" width="8.57142857142857" style="8" customWidth="1"/>
    <col min="13060" max="13060" width="60" style="8" customWidth="1"/>
    <col min="13061" max="13312" width="9.14285714285714" style="8"/>
    <col min="13313" max="13313" width="6.42857142857143" style="8" customWidth="1"/>
    <col min="13314" max="13314" width="7.14285714285714" style="8" customWidth="1"/>
    <col min="13315" max="13315" width="8.57142857142857" style="8" customWidth="1"/>
    <col min="13316" max="13316" width="60" style="8" customWidth="1"/>
    <col min="13317" max="13568" width="9.14285714285714" style="8"/>
    <col min="13569" max="13569" width="6.42857142857143" style="8" customWidth="1"/>
    <col min="13570" max="13570" width="7.14285714285714" style="8" customWidth="1"/>
    <col min="13571" max="13571" width="8.57142857142857" style="8" customWidth="1"/>
    <col min="13572" max="13572" width="60" style="8" customWidth="1"/>
    <col min="13573" max="13824" width="9.14285714285714" style="8"/>
    <col min="13825" max="13825" width="6.42857142857143" style="8" customWidth="1"/>
    <col min="13826" max="13826" width="7.14285714285714" style="8" customWidth="1"/>
    <col min="13827" max="13827" width="8.57142857142857" style="8" customWidth="1"/>
    <col min="13828" max="13828" width="60" style="8" customWidth="1"/>
    <col min="13829" max="14080" width="9.14285714285714" style="8"/>
    <col min="14081" max="14081" width="6.42857142857143" style="8" customWidth="1"/>
    <col min="14082" max="14082" width="7.14285714285714" style="8" customWidth="1"/>
    <col min="14083" max="14083" width="8.57142857142857" style="8" customWidth="1"/>
    <col min="14084" max="14084" width="60" style="8" customWidth="1"/>
    <col min="14085" max="14336" width="9.14285714285714" style="8"/>
    <col min="14337" max="14337" width="6.42857142857143" style="8" customWidth="1"/>
    <col min="14338" max="14338" width="7.14285714285714" style="8" customWidth="1"/>
    <col min="14339" max="14339" width="8.57142857142857" style="8" customWidth="1"/>
    <col min="14340" max="14340" width="60" style="8" customWidth="1"/>
    <col min="14341" max="14592" width="9.14285714285714" style="8"/>
    <col min="14593" max="14593" width="6.42857142857143" style="8" customWidth="1"/>
    <col min="14594" max="14594" width="7.14285714285714" style="8" customWidth="1"/>
    <col min="14595" max="14595" width="8.57142857142857" style="8" customWidth="1"/>
    <col min="14596" max="14596" width="60" style="8" customWidth="1"/>
    <col min="14597" max="14848" width="9.14285714285714" style="8"/>
    <col min="14849" max="14849" width="6.42857142857143" style="8" customWidth="1"/>
    <col min="14850" max="14850" width="7.14285714285714" style="8" customWidth="1"/>
    <col min="14851" max="14851" width="8.57142857142857" style="8" customWidth="1"/>
    <col min="14852" max="14852" width="60" style="8" customWidth="1"/>
    <col min="14853" max="15104" width="9.14285714285714" style="8"/>
    <col min="15105" max="15105" width="6.42857142857143" style="8" customWidth="1"/>
    <col min="15106" max="15106" width="7.14285714285714" style="8" customWidth="1"/>
    <col min="15107" max="15107" width="8.57142857142857" style="8" customWidth="1"/>
    <col min="15108" max="15108" width="60" style="8" customWidth="1"/>
    <col min="15109" max="15360" width="9.14285714285714" style="8"/>
    <col min="15361" max="15361" width="6.42857142857143" style="8" customWidth="1"/>
    <col min="15362" max="15362" width="7.14285714285714" style="8" customWidth="1"/>
    <col min="15363" max="15363" width="8.57142857142857" style="8" customWidth="1"/>
    <col min="15364" max="15364" width="60" style="8" customWidth="1"/>
    <col min="15365" max="15616" width="9.14285714285714" style="8"/>
    <col min="15617" max="15617" width="6.42857142857143" style="8" customWidth="1"/>
    <col min="15618" max="15618" width="7.14285714285714" style="8" customWidth="1"/>
    <col min="15619" max="15619" width="8.57142857142857" style="8" customWidth="1"/>
    <col min="15620" max="15620" width="60" style="8" customWidth="1"/>
    <col min="15621" max="15872" width="9.14285714285714" style="8"/>
    <col min="15873" max="15873" width="6.42857142857143" style="8" customWidth="1"/>
    <col min="15874" max="15874" width="7.14285714285714" style="8" customWidth="1"/>
    <col min="15875" max="15875" width="8.57142857142857" style="8" customWidth="1"/>
    <col min="15876" max="15876" width="60" style="8" customWidth="1"/>
    <col min="15877" max="16128" width="9.14285714285714" style="8"/>
    <col min="16129" max="16129" width="6.42857142857143" style="8" customWidth="1"/>
    <col min="16130" max="16130" width="7.14285714285714" style="8" customWidth="1"/>
    <col min="16131" max="16131" width="8.57142857142857" style="8" customWidth="1"/>
    <col min="16132" max="16132" width="60" style="8" customWidth="1"/>
    <col min="16133" max="16384" width="9.14285714285714" style="8"/>
  </cols>
  <sheetData>
    <row r="1" ht="15" spans="1:4">
      <c r="A1" s="9" t="s">
        <v>64</v>
      </c>
      <c r="B1" s="10"/>
      <c r="C1" s="10"/>
      <c r="D1" s="11"/>
    </row>
    <row r="2" ht="15" spans="1:4">
      <c r="A2" s="12" t="s">
        <v>65</v>
      </c>
      <c r="B2" s="13"/>
      <c r="C2" s="13"/>
      <c r="D2" s="14"/>
    </row>
    <row r="3" ht="15.75" spans="1:4">
      <c r="A3" s="15"/>
      <c r="B3" s="16"/>
      <c r="C3" s="16"/>
      <c r="D3" s="17"/>
    </row>
    <row r="4" spans="1:4">
      <c r="A4" s="18" t="s">
        <v>65</v>
      </c>
      <c r="B4" s="19"/>
      <c r="C4" s="19"/>
      <c r="D4" s="20"/>
    </row>
    <row r="5" ht="12.75" spans="1:4">
      <c r="A5" s="21"/>
      <c r="B5" s="22"/>
      <c r="C5" s="22"/>
      <c r="D5" s="23"/>
    </row>
    <row r="6" ht="15" spans="1:5">
      <c r="A6" s="24"/>
      <c r="B6" s="25"/>
      <c r="C6" s="26"/>
      <c r="D6" s="27" t="s">
        <v>716</v>
      </c>
      <c r="E6" s="28"/>
    </row>
    <row r="7" ht="15" spans="1:5">
      <c r="A7" s="29"/>
      <c r="B7" s="30"/>
      <c r="C7" s="31"/>
      <c r="D7" s="32"/>
      <c r="E7" s="28"/>
    </row>
    <row r="8" ht="15" spans="1:5">
      <c r="A8" s="33" t="s">
        <v>717</v>
      </c>
      <c r="B8" s="34"/>
      <c r="C8" s="35"/>
      <c r="D8" s="32" t="s">
        <v>718</v>
      </c>
      <c r="E8" s="28"/>
    </row>
    <row r="9" ht="15" spans="1:5">
      <c r="A9" s="36"/>
      <c r="B9" s="34"/>
      <c r="C9" s="37"/>
      <c r="D9" s="32"/>
      <c r="E9" s="28"/>
    </row>
    <row r="10" ht="15" spans="1:5">
      <c r="A10" s="36"/>
      <c r="B10" s="37" t="s">
        <v>719</v>
      </c>
      <c r="C10" s="35"/>
      <c r="D10" s="32" t="s">
        <v>720</v>
      </c>
      <c r="E10" s="28"/>
    </row>
    <row r="11" ht="15" spans="1:5">
      <c r="A11" s="36"/>
      <c r="B11" s="34"/>
      <c r="C11" s="38" t="s">
        <v>721</v>
      </c>
      <c r="D11" s="39" t="s">
        <v>722</v>
      </c>
      <c r="E11" s="28"/>
    </row>
    <row r="12" ht="15" spans="1:5">
      <c r="A12" s="36"/>
      <c r="B12" s="34"/>
      <c r="C12" s="38" t="s">
        <v>723</v>
      </c>
      <c r="D12" s="39" t="s">
        <v>724</v>
      </c>
      <c r="E12" s="28"/>
    </row>
    <row r="13" ht="15" spans="1:5">
      <c r="A13" s="36"/>
      <c r="B13" s="34"/>
      <c r="C13" s="38" t="s">
        <v>725</v>
      </c>
      <c r="D13" s="39" t="s">
        <v>726</v>
      </c>
      <c r="E13" s="28"/>
    </row>
    <row r="14" ht="15" spans="1:5">
      <c r="A14" s="36"/>
      <c r="B14" s="34"/>
      <c r="C14" s="38" t="s">
        <v>727</v>
      </c>
      <c r="D14" s="39" t="s">
        <v>728</v>
      </c>
      <c r="E14" s="28"/>
    </row>
    <row r="15" ht="15" spans="1:5">
      <c r="A15" s="36"/>
      <c r="B15" s="34"/>
      <c r="C15" s="38" t="s">
        <v>729</v>
      </c>
      <c r="D15" s="39" t="s">
        <v>730</v>
      </c>
      <c r="E15" s="28"/>
    </row>
    <row r="16" ht="15" spans="1:5">
      <c r="A16" s="36"/>
      <c r="B16" s="34"/>
      <c r="C16" s="38" t="s">
        <v>731</v>
      </c>
      <c r="D16" s="39" t="s">
        <v>732</v>
      </c>
      <c r="E16" s="28"/>
    </row>
    <row r="17" ht="15" spans="1:5">
      <c r="A17" s="36"/>
      <c r="B17" s="34"/>
      <c r="C17" s="38" t="s">
        <v>733</v>
      </c>
      <c r="D17" s="39" t="s">
        <v>734</v>
      </c>
      <c r="E17" s="28"/>
    </row>
    <row r="18" ht="15" spans="1:5">
      <c r="A18" s="36"/>
      <c r="B18" s="34"/>
      <c r="C18" s="38"/>
      <c r="D18" s="39"/>
      <c r="E18" s="28"/>
    </row>
    <row r="19" ht="15" spans="1:5">
      <c r="A19" s="36"/>
      <c r="B19" s="37" t="s">
        <v>735</v>
      </c>
      <c r="C19" s="35"/>
      <c r="D19" s="32" t="s">
        <v>736</v>
      </c>
      <c r="E19" s="28"/>
    </row>
    <row r="20" ht="15" spans="1:5">
      <c r="A20" s="36"/>
      <c r="B20" s="34"/>
      <c r="C20" s="38" t="s">
        <v>737</v>
      </c>
      <c r="D20" s="39" t="s">
        <v>738</v>
      </c>
      <c r="E20" s="28"/>
    </row>
    <row r="21" ht="15" spans="1:5">
      <c r="A21" s="36"/>
      <c r="B21" s="34"/>
      <c r="C21" s="38" t="s">
        <v>739</v>
      </c>
      <c r="D21" s="39" t="s">
        <v>740</v>
      </c>
      <c r="E21" s="28"/>
    </row>
    <row r="22" ht="15" spans="1:5">
      <c r="A22" s="36"/>
      <c r="B22" s="34"/>
      <c r="C22" s="38" t="s">
        <v>741</v>
      </c>
      <c r="D22" s="39" t="s">
        <v>742</v>
      </c>
      <c r="E22" s="28"/>
    </row>
    <row r="23" ht="15" spans="1:5">
      <c r="A23" s="36"/>
      <c r="B23" s="34"/>
      <c r="C23" s="38" t="s">
        <v>743</v>
      </c>
      <c r="D23" s="39" t="s">
        <v>744</v>
      </c>
      <c r="E23" s="28"/>
    </row>
    <row r="24" ht="15" spans="1:5">
      <c r="A24" s="36"/>
      <c r="B24" s="34"/>
      <c r="C24" s="38" t="s">
        <v>745</v>
      </c>
      <c r="D24" s="39" t="s">
        <v>746</v>
      </c>
      <c r="E24" s="28"/>
    </row>
    <row r="25" ht="15" spans="1:5">
      <c r="A25" s="36"/>
      <c r="B25" s="34"/>
      <c r="C25" s="38" t="s">
        <v>747</v>
      </c>
      <c r="D25" s="39" t="s">
        <v>748</v>
      </c>
      <c r="E25" s="28"/>
    </row>
    <row r="26" ht="15" spans="1:5">
      <c r="A26" s="40"/>
      <c r="B26" s="41"/>
      <c r="C26" s="38" t="s">
        <v>749</v>
      </c>
      <c r="D26" s="39" t="s">
        <v>750</v>
      </c>
      <c r="E26" s="28"/>
    </row>
    <row r="27" ht="15" spans="1:5">
      <c r="A27" s="36"/>
      <c r="B27" s="34"/>
      <c r="C27" s="38" t="s">
        <v>751</v>
      </c>
      <c r="D27" s="39" t="s">
        <v>752</v>
      </c>
      <c r="E27" s="28"/>
    </row>
    <row r="28" ht="15" spans="1:5">
      <c r="A28" s="36"/>
      <c r="B28" s="34"/>
      <c r="C28" s="38" t="s">
        <v>753</v>
      </c>
      <c r="D28" s="39" t="s">
        <v>754</v>
      </c>
      <c r="E28" s="28"/>
    </row>
    <row r="29" ht="15" spans="1:5">
      <c r="A29" s="36"/>
      <c r="B29" s="34"/>
      <c r="C29" s="37"/>
      <c r="D29" s="32"/>
      <c r="E29" s="28"/>
    </row>
    <row r="30" ht="15" spans="1:5">
      <c r="A30" s="36"/>
      <c r="B30" s="37" t="s">
        <v>755</v>
      </c>
      <c r="C30" s="35"/>
      <c r="D30" s="32" t="s">
        <v>756</v>
      </c>
      <c r="E30" s="28"/>
    </row>
    <row r="31" ht="15" spans="1:5">
      <c r="A31" s="36"/>
      <c r="B31" s="34"/>
      <c r="C31" s="38" t="s">
        <v>757</v>
      </c>
      <c r="D31" s="39" t="s">
        <v>758</v>
      </c>
      <c r="E31" s="28"/>
    </row>
    <row r="32" ht="15" spans="1:5">
      <c r="A32" s="36"/>
      <c r="B32" s="34"/>
      <c r="C32" s="37"/>
      <c r="D32" s="32"/>
      <c r="E32" s="28"/>
    </row>
    <row r="33" ht="15" spans="1:5">
      <c r="A33" s="36"/>
      <c r="B33" s="37" t="s">
        <v>759</v>
      </c>
      <c r="C33" s="35"/>
      <c r="D33" s="32" t="s">
        <v>760</v>
      </c>
      <c r="E33" s="28"/>
    </row>
    <row r="34" ht="15" spans="1:5">
      <c r="A34" s="36"/>
      <c r="B34" s="34"/>
      <c r="C34" s="38" t="s">
        <v>761</v>
      </c>
      <c r="D34" s="39" t="s">
        <v>762</v>
      </c>
      <c r="E34" s="28"/>
    </row>
    <row r="35" ht="15" spans="1:5">
      <c r="A35" s="36"/>
      <c r="B35" s="34"/>
      <c r="C35" s="38" t="s">
        <v>763</v>
      </c>
      <c r="D35" s="39" t="s">
        <v>764</v>
      </c>
      <c r="E35" s="28"/>
    </row>
    <row r="36" ht="15" spans="1:5">
      <c r="A36" s="36"/>
      <c r="B36" s="34"/>
      <c r="C36" s="38" t="s">
        <v>765</v>
      </c>
      <c r="D36" s="39" t="s">
        <v>766</v>
      </c>
      <c r="E36" s="28"/>
    </row>
    <row r="37" ht="15" spans="1:5">
      <c r="A37" s="36"/>
      <c r="B37" s="34"/>
      <c r="C37" s="38" t="s">
        <v>767</v>
      </c>
      <c r="D37" s="39" t="s">
        <v>768</v>
      </c>
      <c r="E37" s="28"/>
    </row>
    <row r="38" ht="15" spans="1:5">
      <c r="A38" s="36"/>
      <c r="B38" s="34"/>
      <c r="C38" s="38" t="s">
        <v>769</v>
      </c>
      <c r="D38" s="39" t="s">
        <v>770</v>
      </c>
      <c r="E38" s="28"/>
    </row>
    <row r="39" ht="15" spans="1:5">
      <c r="A39" s="36"/>
      <c r="B39" s="34"/>
      <c r="C39" s="38" t="s">
        <v>771</v>
      </c>
      <c r="D39" s="39" t="s">
        <v>772</v>
      </c>
      <c r="E39" s="28"/>
    </row>
    <row r="40" ht="15" spans="1:5">
      <c r="A40" s="36"/>
      <c r="B40" s="34"/>
      <c r="C40" s="38" t="s">
        <v>773</v>
      </c>
      <c r="D40" s="39" t="s">
        <v>774</v>
      </c>
      <c r="E40" s="28"/>
    </row>
    <row r="41" ht="15" spans="1:5">
      <c r="A41" s="36"/>
      <c r="B41" s="34"/>
      <c r="C41" s="38" t="s">
        <v>775</v>
      </c>
      <c r="D41" s="39" t="s">
        <v>776</v>
      </c>
      <c r="E41" s="28"/>
    </row>
    <row r="42" ht="15" spans="1:5">
      <c r="A42" s="36"/>
      <c r="B42" s="34"/>
      <c r="C42" s="38" t="s">
        <v>777</v>
      </c>
      <c r="D42" s="42" t="s">
        <v>778</v>
      </c>
      <c r="E42" s="28"/>
    </row>
    <row r="43" ht="15" spans="1:5">
      <c r="A43" s="36"/>
      <c r="B43" s="34"/>
      <c r="C43" s="38" t="s">
        <v>779</v>
      </c>
      <c r="D43" s="39" t="s">
        <v>780</v>
      </c>
      <c r="E43" s="28"/>
    </row>
    <row r="44" ht="15" spans="1:5">
      <c r="A44" s="36"/>
      <c r="B44" s="34"/>
      <c r="C44" s="38" t="s">
        <v>781</v>
      </c>
      <c r="D44" s="39" t="s">
        <v>782</v>
      </c>
      <c r="E44" s="28"/>
    </row>
    <row r="45" ht="15" spans="1:5">
      <c r="A45" s="36"/>
      <c r="B45" s="34"/>
      <c r="C45" s="38" t="s">
        <v>783</v>
      </c>
      <c r="D45" s="39" t="s">
        <v>784</v>
      </c>
      <c r="E45" s="28"/>
    </row>
    <row r="46" ht="15" spans="1:5">
      <c r="A46" s="36"/>
      <c r="B46" s="34"/>
      <c r="C46" s="37"/>
      <c r="D46" s="32"/>
      <c r="E46" s="28"/>
    </row>
    <row r="47" ht="15" spans="1:5">
      <c r="A47" s="36"/>
      <c r="B47" s="37" t="s">
        <v>785</v>
      </c>
      <c r="C47" s="35"/>
      <c r="D47" s="32" t="s">
        <v>786</v>
      </c>
      <c r="E47" s="28"/>
    </row>
    <row r="48" ht="15" spans="1:5">
      <c r="A48" s="36"/>
      <c r="B48" s="34"/>
      <c r="C48" s="38" t="s">
        <v>787</v>
      </c>
      <c r="D48" s="39" t="s">
        <v>786</v>
      </c>
      <c r="E48" s="28"/>
    </row>
    <row r="49" ht="15" spans="1:5">
      <c r="A49" s="36"/>
      <c r="B49" s="34"/>
      <c r="C49" s="37"/>
      <c r="D49" s="32"/>
      <c r="E49" s="28"/>
    </row>
    <row r="50" ht="15" spans="1:5">
      <c r="A50" s="43"/>
      <c r="B50" s="37" t="s">
        <v>788</v>
      </c>
      <c r="C50" s="44"/>
      <c r="D50" s="32" t="s">
        <v>789</v>
      </c>
      <c r="E50" s="28"/>
    </row>
    <row r="51" ht="15" spans="1:5">
      <c r="A51" s="36"/>
      <c r="B51" s="34"/>
      <c r="C51" s="38" t="s">
        <v>790</v>
      </c>
      <c r="D51" s="39" t="s">
        <v>791</v>
      </c>
      <c r="E51" s="28"/>
    </row>
    <row r="52" ht="15" spans="1:5">
      <c r="A52" s="36"/>
      <c r="B52" s="34"/>
      <c r="C52" s="38" t="s">
        <v>792</v>
      </c>
      <c r="D52" s="39" t="s">
        <v>793</v>
      </c>
      <c r="E52" s="28"/>
    </row>
    <row r="53" ht="15" spans="1:5">
      <c r="A53" s="36"/>
      <c r="B53" s="34"/>
      <c r="C53" s="38" t="s">
        <v>794</v>
      </c>
      <c r="D53" s="39" t="s">
        <v>795</v>
      </c>
      <c r="E53" s="28"/>
    </row>
    <row r="54" ht="15" spans="1:5">
      <c r="A54" s="36"/>
      <c r="B54" s="34"/>
      <c r="C54" s="38" t="s">
        <v>796</v>
      </c>
      <c r="D54" s="42" t="s">
        <v>797</v>
      </c>
      <c r="E54" s="28"/>
    </row>
    <row r="55" ht="15" spans="1:5">
      <c r="A55" s="36"/>
      <c r="B55" s="34"/>
      <c r="C55" s="37"/>
      <c r="D55" s="32"/>
      <c r="E55" s="28"/>
    </row>
    <row r="56" ht="15" spans="1:5">
      <c r="A56" s="36"/>
      <c r="B56" s="37" t="s">
        <v>798</v>
      </c>
      <c r="C56" s="35"/>
      <c r="D56" s="32" t="s">
        <v>799</v>
      </c>
      <c r="E56" s="28"/>
    </row>
    <row r="57" ht="15" spans="1:5">
      <c r="A57" s="36"/>
      <c r="B57" s="34"/>
      <c r="C57" s="38" t="s">
        <v>800</v>
      </c>
      <c r="D57" s="39" t="s">
        <v>801</v>
      </c>
      <c r="E57" s="28"/>
    </row>
    <row r="58" ht="15" spans="1:5">
      <c r="A58" s="36"/>
      <c r="B58" s="34"/>
      <c r="C58" s="37"/>
      <c r="D58" s="32"/>
      <c r="E58" s="28"/>
    </row>
    <row r="59" ht="15" spans="1:5">
      <c r="A59" s="33" t="s">
        <v>802</v>
      </c>
      <c r="B59" s="34"/>
      <c r="C59" s="35"/>
      <c r="D59" s="32" t="s">
        <v>803</v>
      </c>
      <c r="E59" s="28"/>
    </row>
    <row r="60" ht="15" spans="1:5">
      <c r="A60" s="36"/>
      <c r="B60" s="34"/>
      <c r="C60" s="37"/>
      <c r="D60" s="32"/>
      <c r="E60" s="28"/>
    </row>
    <row r="61" ht="15" spans="1:5">
      <c r="A61" s="36"/>
      <c r="B61" s="37" t="s">
        <v>804</v>
      </c>
      <c r="C61" s="35"/>
      <c r="D61" s="32" t="s">
        <v>805</v>
      </c>
      <c r="E61" s="28"/>
    </row>
    <row r="62" ht="15" spans="1:5">
      <c r="A62" s="36"/>
      <c r="B62" s="34"/>
      <c r="C62" s="38" t="s">
        <v>806</v>
      </c>
      <c r="D62" s="39" t="s">
        <v>805</v>
      </c>
      <c r="E62" s="28"/>
    </row>
    <row r="63" ht="15" spans="1:5">
      <c r="A63" s="36"/>
      <c r="B63" s="34"/>
      <c r="C63" s="37"/>
      <c r="D63" s="32"/>
      <c r="E63" s="28"/>
    </row>
    <row r="64" ht="15" spans="1:5">
      <c r="A64" s="36"/>
      <c r="B64" s="37" t="s">
        <v>807</v>
      </c>
      <c r="C64" s="35"/>
      <c r="D64" s="32" t="s">
        <v>808</v>
      </c>
      <c r="E64" s="28"/>
    </row>
    <row r="65" ht="15" spans="1:5">
      <c r="A65" s="36"/>
      <c r="B65" s="34"/>
      <c r="C65" s="38" t="s">
        <v>809</v>
      </c>
      <c r="D65" s="39" t="s">
        <v>808</v>
      </c>
      <c r="E65" s="28"/>
    </row>
    <row r="66" ht="15" spans="1:5">
      <c r="A66" s="36"/>
      <c r="B66" s="34"/>
      <c r="C66" s="37"/>
      <c r="D66" s="32"/>
      <c r="E66" s="28"/>
    </row>
    <row r="67" ht="15" spans="1:5">
      <c r="A67" s="36"/>
      <c r="B67" s="37" t="s">
        <v>810</v>
      </c>
      <c r="C67" s="35"/>
      <c r="D67" s="32" t="s">
        <v>811</v>
      </c>
      <c r="E67" s="28"/>
    </row>
    <row r="68" ht="15" spans="1:5">
      <c r="A68" s="36"/>
      <c r="B68" s="34"/>
      <c r="C68" s="38" t="s">
        <v>812</v>
      </c>
      <c r="D68" s="39" t="s">
        <v>813</v>
      </c>
      <c r="E68" s="28"/>
    </row>
    <row r="69" ht="15" spans="1:5">
      <c r="A69" s="36"/>
      <c r="B69" s="34"/>
      <c r="C69" s="37"/>
      <c r="D69" s="32"/>
      <c r="E69" s="28"/>
    </row>
    <row r="70" ht="15" spans="1:5">
      <c r="A70" s="36"/>
      <c r="B70" s="37" t="s">
        <v>814</v>
      </c>
      <c r="C70" s="35"/>
      <c r="D70" s="32" t="s">
        <v>815</v>
      </c>
      <c r="E70" s="28"/>
    </row>
    <row r="71" ht="15" spans="1:5">
      <c r="A71" s="36"/>
      <c r="B71" s="34"/>
      <c r="C71" s="38" t="s">
        <v>816</v>
      </c>
      <c r="D71" s="39" t="s">
        <v>817</v>
      </c>
      <c r="E71" s="28"/>
    </row>
    <row r="72" ht="15" spans="1:5">
      <c r="A72" s="36"/>
      <c r="B72" s="34"/>
      <c r="C72" s="37"/>
      <c r="D72" s="32"/>
      <c r="E72" s="28"/>
    </row>
    <row r="73" ht="15" spans="1:5">
      <c r="A73" s="33" t="s">
        <v>818</v>
      </c>
      <c r="B73" s="34"/>
      <c r="C73" s="35"/>
      <c r="D73" s="32" t="s">
        <v>819</v>
      </c>
      <c r="E73" s="28"/>
    </row>
    <row r="74" ht="15" spans="1:5">
      <c r="A74" s="36"/>
      <c r="B74" s="34"/>
      <c r="C74" s="37"/>
      <c r="D74" s="32"/>
      <c r="E74" s="28"/>
    </row>
    <row r="75" ht="15" spans="1:5">
      <c r="A75" s="36"/>
      <c r="B75" s="37" t="s">
        <v>820</v>
      </c>
      <c r="C75" s="35"/>
      <c r="D75" s="32" t="s">
        <v>821</v>
      </c>
      <c r="E75" s="28"/>
    </row>
    <row r="76" ht="15" spans="1:5">
      <c r="A76" s="36"/>
      <c r="B76" s="34"/>
      <c r="C76" s="38" t="s">
        <v>822</v>
      </c>
      <c r="D76" s="39" t="s">
        <v>823</v>
      </c>
      <c r="E76" s="28"/>
    </row>
    <row r="77" ht="15" spans="1:5">
      <c r="A77" s="36"/>
      <c r="B77" s="34"/>
      <c r="C77" s="38" t="s">
        <v>824</v>
      </c>
      <c r="D77" s="39" t="s">
        <v>825</v>
      </c>
      <c r="E77" s="28"/>
    </row>
    <row r="78" ht="15" spans="1:5">
      <c r="A78" s="36"/>
      <c r="B78" s="34"/>
      <c r="C78" s="37"/>
      <c r="D78" s="32"/>
      <c r="E78" s="28"/>
    </row>
    <row r="79" ht="15" spans="1:5">
      <c r="A79" s="36"/>
      <c r="B79" s="37" t="s">
        <v>826</v>
      </c>
      <c r="C79" s="35"/>
      <c r="D79" s="32" t="s">
        <v>827</v>
      </c>
      <c r="E79" s="28"/>
    </row>
    <row r="80" ht="15" spans="1:5">
      <c r="A80" s="36"/>
      <c r="B80" s="34"/>
      <c r="C80" s="38" t="s">
        <v>828</v>
      </c>
      <c r="D80" s="42" t="s">
        <v>829</v>
      </c>
      <c r="E80" s="28"/>
    </row>
    <row r="81" ht="15" spans="1:5">
      <c r="A81" s="36"/>
      <c r="B81" s="34"/>
      <c r="C81" s="38" t="s">
        <v>830</v>
      </c>
      <c r="D81" s="39" t="s">
        <v>831</v>
      </c>
      <c r="E81" s="28"/>
    </row>
    <row r="82" ht="15" spans="1:5">
      <c r="A82" s="36"/>
      <c r="B82" s="34"/>
      <c r="C82" s="38"/>
      <c r="D82" s="39"/>
      <c r="E82" s="28"/>
    </row>
    <row r="83" ht="15" spans="1:5">
      <c r="A83" s="36"/>
      <c r="B83" s="34"/>
      <c r="C83" s="37"/>
      <c r="D83" s="32"/>
      <c r="E83" s="28"/>
    </row>
    <row r="84" s="6" customFormat="1" ht="15" spans="1:5">
      <c r="A84" s="45"/>
      <c r="B84" s="46"/>
      <c r="C84" s="47"/>
      <c r="D84" s="48" t="s">
        <v>832</v>
      </c>
      <c r="E84" s="49"/>
    </row>
    <row r="85" s="6" customFormat="1" ht="15" spans="1:5">
      <c r="A85" s="45"/>
      <c r="B85" s="46"/>
      <c r="C85" s="47"/>
      <c r="D85" s="48"/>
      <c r="E85" s="49"/>
    </row>
    <row r="86" s="6" customFormat="1" ht="15" spans="1:5">
      <c r="A86" s="50" t="s">
        <v>833</v>
      </c>
      <c r="B86" s="46"/>
      <c r="C86" s="46"/>
      <c r="D86" s="48" t="s">
        <v>834</v>
      </c>
      <c r="E86" s="49"/>
    </row>
    <row r="87" s="6" customFormat="1" ht="15" spans="1:5">
      <c r="A87" s="45"/>
      <c r="B87" s="46"/>
      <c r="C87" s="47"/>
      <c r="D87" s="48"/>
      <c r="E87" s="49"/>
    </row>
    <row r="88" s="6" customFormat="1" ht="15" spans="1:5">
      <c r="A88" s="45"/>
      <c r="B88" s="47" t="s">
        <v>835</v>
      </c>
      <c r="C88" s="46"/>
      <c r="D88" s="48" t="s">
        <v>836</v>
      </c>
      <c r="E88" s="49"/>
    </row>
    <row r="89" s="6" customFormat="1" ht="15" spans="1:5">
      <c r="A89" s="45"/>
      <c r="B89" s="46"/>
      <c r="C89" s="51" t="s">
        <v>837</v>
      </c>
      <c r="D89" s="52" t="s">
        <v>838</v>
      </c>
      <c r="E89" s="49"/>
    </row>
    <row r="90" s="6" customFormat="1" ht="15" spans="1:5">
      <c r="A90" s="45"/>
      <c r="B90" s="46"/>
      <c r="C90" s="51" t="s">
        <v>839</v>
      </c>
      <c r="D90" s="52" t="s">
        <v>840</v>
      </c>
      <c r="E90" s="49"/>
    </row>
    <row r="91" s="6" customFormat="1" ht="15" spans="1:5">
      <c r="A91" s="45"/>
      <c r="B91" s="46"/>
      <c r="C91" s="51" t="s">
        <v>841</v>
      </c>
      <c r="D91" s="52" t="s">
        <v>842</v>
      </c>
      <c r="E91" s="49"/>
    </row>
    <row r="92" s="6" customFormat="1" ht="15" spans="1:5">
      <c r="A92" s="45"/>
      <c r="B92" s="46"/>
      <c r="C92" s="51"/>
      <c r="D92" s="52"/>
      <c r="E92" s="49"/>
    </row>
    <row r="93" s="6" customFormat="1" ht="15" spans="1:5">
      <c r="A93" s="45"/>
      <c r="B93" s="47" t="s">
        <v>843</v>
      </c>
      <c r="C93" s="46"/>
      <c r="D93" s="48" t="s">
        <v>844</v>
      </c>
      <c r="E93" s="49"/>
    </row>
    <row r="94" s="6" customFormat="1" ht="15" spans="1:5">
      <c r="A94" s="45"/>
      <c r="B94" s="46"/>
      <c r="C94" s="51" t="s">
        <v>845</v>
      </c>
      <c r="D94" s="52" t="s">
        <v>846</v>
      </c>
      <c r="E94" s="49"/>
    </row>
    <row r="95" s="6" customFormat="1" ht="15" spans="1:5">
      <c r="A95" s="45"/>
      <c r="B95" s="46"/>
      <c r="C95" s="51" t="s">
        <v>847</v>
      </c>
      <c r="D95" s="52" t="s">
        <v>848</v>
      </c>
      <c r="E95" s="49"/>
    </row>
    <row r="96" s="6" customFormat="1" ht="15" spans="1:5">
      <c r="A96" s="45"/>
      <c r="B96" s="46"/>
      <c r="C96" s="51" t="s">
        <v>849</v>
      </c>
      <c r="D96" s="52" t="s">
        <v>850</v>
      </c>
      <c r="E96" s="49"/>
    </row>
    <row r="97" s="6" customFormat="1" ht="15" spans="1:5">
      <c r="A97" s="45"/>
      <c r="B97" s="46"/>
      <c r="C97" s="51" t="s">
        <v>851</v>
      </c>
      <c r="D97" s="52" t="s">
        <v>852</v>
      </c>
      <c r="E97" s="49"/>
    </row>
    <row r="98" s="6" customFormat="1" ht="15" spans="1:5">
      <c r="A98" s="45"/>
      <c r="B98" s="46"/>
      <c r="C98" s="51" t="s">
        <v>853</v>
      </c>
      <c r="D98" s="52" t="s">
        <v>854</v>
      </c>
      <c r="E98" s="49"/>
    </row>
    <row r="99" s="6" customFormat="1" ht="15" spans="1:5">
      <c r="A99" s="45"/>
      <c r="B99" s="46"/>
      <c r="C99" s="47"/>
      <c r="D99" s="48"/>
      <c r="E99" s="49"/>
    </row>
    <row r="100" s="6" customFormat="1" ht="15" spans="1:5">
      <c r="A100" s="50" t="s">
        <v>855</v>
      </c>
      <c r="B100" s="46"/>
      <c r="C100" s="46"/>
      <c r="D100" s="48" t="s">
        <v>856</v>
      </c>
      <c r="E100" s="49"/>
    </row>
    <row r="101" s="6" customFormat="1" ht="15" spans="1:5">
      <c r="A101" s="45"/>
      <c r="B101" s="46"/>
      <c r="C101" s="47"/>
      <c r="D101" s="48"/>
      <c r="E101" s="49"/>
    </row>
    <row r="102" s="6" customFormat="1" ht="15" spans="1:5">
      <c r="A102" s="45"/>
      <c r="B102" s="47" t="s">
        <v>857</v>
      </c>
      <c r="C102" s="46"/>
      <c r="D102" s="48" t="s">
        <v>858</v>
      </c>
      <c r="E102" s="49"/>
    </row>
    <row r="103" s="6" customFormat="1" ht="15" spans="1:5">
      <c r="A103" s="45"/>
      <c r="B103" s="46"/>
      <c r="C103" s="51" t="s">
        <v>859</v>
      </c>
      <c r="D103" s="52" t="s">
        <v>858</v>
      </c>
      <c r="E103" s="49"/>
    </row>
    <row r="104" s="6" customFormat="1" ht="15" spans="1:5">
      <c r="A104" s="45"/>
      <c r="B104" s="46"/>
      <c r="C104" s="47"/>
      <c r="D104" s="48"/>
      <c r="E104" s="49"/>
    </row>
    <row r="105" s="6" customFormat="1" ht="15" spans="1:5">
      <c r="A105" s="45"/>
      <c r="B105" s="47" t="s">
        <v>860</v>
      </c>
      <c r="C105" s="46"/>
      <c r="D105" s="48" t="s">
        <v>861</v>
      </c>
      <c r="E105" s="49"/>
    </row>
    <row r="106" s="6" customFormat="1" ht="15" spans="1:5">
      <c r="A106" s="45"/>
      <c r="B106" s="46"/>
      <c r="C106" s="51" t="s">
        <v>862</v>
      </c>
      <c r="D106" s="52" t="s">
        <v>861</v>
      </c>
      <c r="E106" s="49"/>
    </row>
    <row r="107" s="6" customFormat="1" ht="15" spans="1:5">
      <c r="A107" s="45"/>
      <c r="B107" s="46"/>
      <c r="C107" s="47"/>
      <c r="D107" s="48"/>
      <c r="E107" s="49"/>
    </row>
    <row r="108" s="6" customFormat="1" ht="15" spans="1:5">
      <c r="A108" s="50" t="s">
        <v>863</v>
      </c>
      <c r="B108" s="46"/>
      <c r="C108" s="46"/>
      <c r="D108" s="48" t="s">
        <v>864</v>
      </c>
      <c r="E108" s="49"/>
    </row>
    <row r="109" s="6" customFormat="1" ht="15" spans="1:5">
      <c r="A109" s="45"/>
      <c r="B109" s="46"/>
      <c r="C109" s="47"/>
      <c r="D109" s="48"/>
      <c r="E109" s="49"/>
    </row>
    <row r="110" s="6" customFormat="1" ht="15" spans="1:5">
      <c r="A110" s="45"/>
      <c r="B110" s="47" t="s">
        <v>865</v>
      </c>
      <c r="C110" s="46"/>
      <c r="D110" s="48" t="s">
        <v>866</v>
      </c>
      <c r="E110" s="49"/>
    </row>
    <row r="111" s="6" customFormat="1" ht="15" spans="1:5">
      <c r="A111" s="45"/>
      <c r="B111" s="46"/>
      <c r="C111" s="51" t="s">
        <v>867</v>
      </c>
      <c r="D111" s="52" t="s">
        <v>868</v>
      </c>
      <c r="E111" s="49"/>
    </row>
    <row r="112" s="6" customFormat="1" ht="15" spans="1:5">
      <c r="A112" s="45"/>
      <c r="B112" s="46"/>
      <c r="C112" s="51" t="s">
        <v>869</v>
      </c>
      <c r="D112" s="52" t="s">
        <v>870</v>
      </c>
      <c r="E112" s="49"/>
    </row>
    <row r="113" s="6" customFormat="1" ht="15" spans="1:5">
      <c r="A113" s="45"/>
      <c r="B113" s="46"/>
      <c r="C113" s="51" t="s">
        <v>871</v>
      </c>
      <c r="D113" s="52" t="s">
        <v>872</v>
      </c>
      <c r="E113" s="49"/>
    </row>
    <row r="114" s="6" customFormat="1" ht="15" spans="1:5">
      <c r="A114" s="45"/>
      <c r="B114" s="46"/>
      <c r="C114" s="47"/>
      <c r="D114" s="48"/>
      <c r="E114" s="49"/>
    </row>
    <row r="115" s="6" customFormat="1" ht="15" spans="1:5">
      <c r="A115" s="45"/>
      <c r="B115" s="47" t="s">
        <v>873</v>
      </c>
      <c r="C115" s="46"/>
      <c r="D115" s="48" t="s">
        <v>874</v>
      </c>
      <c r="E115" s="49"/>
    </row>
    <row r="116" s="6" customFormat="1" ht="15" spans="1:5">
      <c r="A116" s="45"/>
      <c r="B116" s="46"/>
      <c r="C116" s="51" t="s">
        <v>875</v>
      </c>
      <c r="D116" s="52" t="s">
        <v>876</v>
      </c>
      <c r="E116" s="49"/>
    </row>
    <row r="117" s="6" customFormat="1" ht="15" spans="1:5">
      <c r="A117" s="45"/>
      <c r="B117" s="46"/>
      <c r="C117" s="51" t="s">
        <v>877</v>
      </c>
      <c r="D117" s="52" t="s">
        <v>878</v>
      </c>
      <c r="E117" s="49"/>
    </row>
    <row r="118" s="6" customFormat="1" ht="15" spans="1:5">
      <c r="A118" s="45"/>
      <c r="B118" s="46"/>
      <c r="C118" s="51" t="s">
        <v>879</v>
      </c>
      <c r="D118" s="52" t="s">
        <v>880</v>
      </c>
      <c r="E118" s="49"/>
    </row>
    <row r="119" s="6" customFormat="1" ht="15" spans="1:5">
      <c r="A119" s="45"/>
      <c r="B119" s="46"/>
      <c r="C119" s="51" t="s">
        <v>881</v>
      </c>
      <c r="D119" s="52" t="s">
        <v>882</v>
      </c>
      <c r="E119" s="49"/>
    </row>
    <row r="120" s="6" customFormat="1" ht="15" spans="1:5">
      <c r="A120" s="45"/>
      <c r="B120" s="46"/>
      <c r="C120" s="51" t="s">
        <v>883</v>
      </c>
      <c r="D120" s="52" t="s">
        <v>884</v>
      </c>
      <c r="E120" s="49"/>
    </row>
    <row r="121" s="6" customFormat="1" ht="15" spans="1:5">
      <c r="A121" s="45"/>
      <c r="B121" s="46"/>
      <c r="C121" s="51" t="s">
        <v>885</v>
      </c>
      <c r="D121" s="52" t="s">
        <v>886</v>
      </c>
      <c r="E121" s="49"/>
    </row>
    <row r="122" s="6" customFormat="1" ht="15" spans="1:5">
      <c r="A122" s="45"/>
      <c r="B122" s="46"/>
      <c r="C122" s="47"/>
      <c r="D122" s="48"/>
      <c r="E122" s="49"/>
    </row>
    <row r="123" s="6" customFormat="1" ht="15" spans="1:5">
      <c r="A123" s="50" t="s">
        <v>887</v>
      </c>
      <c r="B123" s="46"/>
      <c r="C123" s="46"/>
      <c r="D123" s="48" t="s">
        <v>888</v>
      </c>
      <c r="E123" s="49"/>
    </row>
    <row r="124" s="6" customFormat="1" ht="15" spans="1:5">
      <c r="A124" s="45"/>
      <c r="B124" s="46"/>
      <c r="C124" s="47"/>
      <c r="D124" s="48"/>
      <c r="E124" s="49"/>
    </row>
    <row r="125" s="6" customFormat="1" ht="15" spans="1:5">
      <c r="A125" s="45"/>
      <c r="B125" s="47" t="s">
        <v>889</v>
      </c>
      <c r="C125" s="46"/>
      <c r="D125" s="48" t="s">
        <v>890</v>
      </c>
      <c r="E125" s="49"/>
    </row>
    <row r="126" s="6" customFormat="1" ht="30" spans="1:5">
      <c r="A126" s="45"/>
      <c r="B126" s="46"/>
      <c r="C126" s="38" t="s">
        <v>891</v>
      </c>
      <c r="D126" s="52" t="s">
        <v>892</v>
      </c>
      <c r="E126" s="49"/>
    </row>
    <row r="127" s="6" customFormat="1" ht="15" spans="1:5">
      <c r="A127" s="45"/>
      <c r="B127" s="46"/>
      <c r="C127" s="51" t="s">
        <v>893</v>
      </c>
      <c r="D127" s="52" t="s">
        <v>894</v>
      </c>
      <c r="E127" s="49"/>
    </row>
    <row r="128" s="6" customFormat="1" ht="15" spans="1:5">
      <c r="A128" s="45"/>
      <c r="B128" s="46"/>
      <c r="C128" s="47"/>
      <c r="D128" s="48"/>
      <c r="E128" s="49"/>
    </row>
    <row r="129" s="6" customFormat="1" ht="15" spans="1:5">
      <c r="A129" s="45"/>
      <c r="B129" s="47" t="s">
        <v>895</v>
      </c>
      <c r="C129" s="46"/>
      <c r="D129" s="48" t="s">
        <v>896</v>
      </c>
      <c r="E129" s="49"/>
    </row>
    <row r="130" s="6" customFormat="1" ht="15" spans="1:5">
      <c r="A130" s="45"/>
      <c r="B130" s="46"/>
      <c r="C130" s="51" t="s">
        <v>897</v>
      </c>
      <c r="D130" s="52" t="s">
        <v>898</v>
      </c>
      <c r="E130" s="49"/>
    </row>
    <row r="131" s="6" customFormat="1" ht="15" spans="1:5">
      <c r="A131" s="45"/>
      <c r="B131" s="46"/>
      <c r="C131" s="51" t="s">
        <v>899</v>
      </c>
      <c r="D131" s="52" t="s">
        <v>900</v>
      </c>
      <c r="E131" s="49"/>
    </row>
    <row r="132" s="6" customFormat="1" ht="15" spans="1:5">
      <c r="A132" s="45"/>
      <c r="B132" s="46"/>
      <c r="C132" s="51" t="s">
        <v>901</v>
      </c>
      <c r="D132" s="52" t="s">
        <v>902</v>
      </c>
      <c r="E132" s="49"/>
    </row>
    <row r="133" s="6" customFormat="1" ht="15" spans="1:5">
      <c r="A133" s="45"/>
      <c r="B133" s="46"/>
      <c r="C133" s="51" t="s">
        <v>903</v>
      </c>
      <c r="D133" s="53" t="s">
        <v>904</v>
      </c>
      <c r="E133" s="49"/>
    </row>
    <row r="134" s="6" customFormat="1" ht="15" spans="1:5">
      <c r="A134" s="45"/>
      <c r="B134" s="46"/>
      <c r="C134" s="47"/>
      <c r="D134" s="48"/>
      <c r="E134" s="49"/>
    </row>
    <row r="135" s="6" customFormat="1" ht="15" spans="1:5">
      <c r="A135" s="50" t="s">
        <v>905</v>
      </c>
      <c r="B135" s="46"/>
      <c r="C135" s="46"/>
      <c r="D135" s="48" t="s">
        <v>906</v>
      </c>
      <c r="E135" s="49"/>
    </row>
    <row r="136" s="6" customFormat="1" ht="15" spans="1:5">
      <c r="A136" s="45"/>
      <c r="B136" s="46"/>
      <c r="C136" s="47"/>
      <c r="D136" s="48"/>
      <c r="E136" s="49"/>
    </row>
    <row r="137" s="6" customFormat="1" ht="15" spans="1:5">
      <c r="A137" s="45"/>
      <c r="B137" s="47" t="s">
        <v>907</v>
      </c>
      <c r="C137" s="46"/>
      <c r="D137" s="48" t="s">
        <v>908</v>
      </c>
      <c r="E137" s="49"/>
    </row>
    <row r="138" s="6" customFormat="1" ht="15" spans="1:5">
      <c r="A138" s="45"/>
      <c r="B138" s="46"/>
      <c r="C138" s="51" t="s">
        <v>909</v>
      </c>
      <c r="D138" s="52" t="s">
        <v>910</v>
      </c>
      <c r="E138" s="49"/>
    </row>
    <row r="139" s="6" customFormat="1" ht="15" spans="1:5">
      <c r="A139" s="45"/>
      <c r="B139" s="46"/>
      <c r="C139" s="47"/>
      <c r="D139" s="48"/>
      <c r="E139" s="49"/>
    </row>
    <row r="140" s="6" customFormat="1" ht="15" spans="1:5">
      <c r="A140" s="45"/>
      <c r="B140" s="47" t="s">
        <v>911</v>
      </c>
      <c r="C140" s="46"/>
      <c r="D140" s="48" t="s">
        <v>912</v>
      </c>
      <c r="E140" s="49"/>
    </row>
    <row r="141" s="6" customFormat="1" ht="15" spans="1:5">
      <c r="A141" s="45"/>
      <c r="B141" s="46"/>
      <c r="C141" s="51" t="s">
        <v>913</v>
      </c>
      <c r="D141" s="52" t="s">
        <v>912</v>
      </c>
      <c r="E141" s="49"/>
    </row>
    <row r="142" s="6" customFormat="1" ht="15" spans="1:5">
      <c r="A142" s="45"/>
      <c r="B142" s="46"/>
      <c r="C142" s="47"/>
      <c r="D142" s="48"/>
      <c r="E142" s="49"/>
    </row>
    <row r="143" ht="15" spans="1:5">
      <c r="A143" s="36"/>
      <c r="B143" s="34"/>
      <c r="C143" s="37"/>
      <c r="D143" s="32"/>
      <c r="E143" s="28"/>
    </row>
    <row r="144" ht="15" spans="1:5">
      <c r="A144" s="36"/>
      <c r="B144" s="34"/>
      <c r="C144" s="37"/>
      <c r="D144" s="32" t="s">
        <v>914</v>
      </c>
      <c r="E144" s="28"/>
    </row>
    <row r="145" ht="15" spans="1:5">
      <c r="A145" s="36"/>
      <c r="B145" s="34"/>
      <c r="C145" s="38"/>
      <c r="D145" s="39"/>
      <c r="E145" s="28"/>
    </row>
    <row r="146" ht="15" spans="1:5">
      <c r="A146" s="33">
        <v>10</v>
      </c>
      <c r="B146" s="34"/>
      <c r="C146" s="35"/>
      <c r="D146" s="32" t="s">
        <v>915</v>
      </c>
      <c r="E146" s="28"/>
    </row>
    <row r="147" ht="15" spans="1:5">
      <c r="A147" s="36"/>
      <c r="B147" s="34"/>
      <c r="C147" s="37"/>
      <c r="D147" s="32"/>
      <c r="E147" s="28"/>
    </row>
    <row r="148" ht="15" spans="1:5">
      <c r="A148" s="36"/>
      <c r="B148" s="37" t="s">
        <v>916</v>
      </c>
      <c r="C148" s="35"/>
      <c r="D148" s="32" t="s">
        <v>917</v>
      </c>
      <c r="E148" s="28"/>
    </row>
    <row r="149" ht="15" spans="1:5">
      <c r="A149" s="36"/>
      <c r="B149" s="34"/>
      <c r="C149" s="38" t="s">
        <v>918</v>
      </c>
      <c r="D149" s="39" t="s">
        <v>919</v>
      </c>
      <c r="E149" s="28"/>
    </row>
    <row r="150" ht="15" spans="1:5">
      <c r="A150" s="36"/>
      <c r="B150" s="34"/>
      <c r="C150" s="38" t="s">
        <v>920</v>
      </c>
      <c r="D150" s="39" t="s">
        <v>921</v>
      </c>
      <c r="E150" s="28"/>
    </row>
    <row r="151" ht="15" spans="1:5">
      <c r="A151" s="36"/>
      <c r="B151" s="34"/>
      <c r="C151" s="38" t="s">
        <v>922</v>
      </c>
      <c r="D151" s="39" t="s">
        <v>923</v>
      </c>
      <c r="E151" s="28"/>
    </row>
    <row r="152" ht="15" spans="1:5">
      <c r="A152" s="36"/>
      <c r="B152" s="34"/>
      <c r="C152" s="37"/>
      <c r="D152" s="32"/>
      <c r="E152" s="28"/>
    </row>
    <row r="153" ht="15" spans="1:5">
      <c r="A153" s="36"/>
      <c r="B153" s="37" t="s">
        <v>924</v>
      </c>
      <c r="C153" s="35"/>
      <c r="D153" s="32" t="s">
        <v>925</v>
      </c>
      <c r="E153" s="28"/>
    </row>
    <row r="154" ht="15" spans="1:5">
      <c r="A154" s="36"/>
      <c r="B154" s="34"/>
      <c r="C154" s="38" t="s">
        <v>926</v>
      </c>
      <c r="D154" s="39" t="s">
        <v>925</v>
      </c>
      <c r="E154" s="28"/>
    </row>
    <row r="155" ht="15" spans="1:5">
      <c r="A155" s="36"/>
      <c r="B155" s="34"/>
      <c r="C155" s="37"/>
      <c r="D155" s="32"/>
      <c r="E155" s="28"/>
    </row>
    <row r="156" ht="15" spans="1:5">
      <c r="A156" s="36"/>
      <c r="B156" s="37" t="s">
        <v>927</v>
      </c>
      <c r="C156" s="35"/>
      <c r="D156" s="32" t="s">
        <v>928</v>
      </c>
      <c r="E156" s="28"/>
    </row>
    <row r="157" ht="15" spans="1:5">
      <c r="A157" s="36"/>
      <c r="B157" s="34"/>
      <c r="C157" s="38" t="s">
        <v>929</v>
      </c>
      <c r="D157" s="39" t="s">
        <v>930</v>
      </c>
      <c r="E157" s="28"/>
    </row>
    <row r="158" ht="15" spans="1:5">
      <c r="A158" s="36"/>
      <c r="B158" s="34"/>
      <c r="C158" s="38" t="s">
        <v>931</v>
      </c>
      <c r="D158" s="39" t="s">
        <v>932</v>
      </c>
      <c r="E158" s="28"/>
    </row>
    <row r="159" ht="15" spans="1:5">
      <c r="A159" s="36"/>
      <c r="B159" s="34"/>
      <c r="C159" s="38" t="s">
        <v>933</v>
      </c>
      <c r="D159" s="39" t="s">
        <v>934</v>
      </c>
      <c r="E159" s="28"/>
    </row>
    <row r="160" ht="15" spans="1:5">
      <c r="A160" s="36"/>
      <c r="B160" s="34"/>
      <c r="C160" s="37"/>
      <c r="D160" s="32"/>
      <c r="E160" s="28"/>
    </row>
    <row r="161" ht="15" spans="1:5">
      <c r="A161" s="36"/>
      <c r="B161" s="37" t="s">
        <v>935</v>
      </c>
      <c r="C161" s="35"/>
      <c r="D161" s="32" t="s">
        <v>936</v>
      </c>
      <c r="E161" s="28"/>
    </row>
    <row r="162" ht="15" spans="1:5">
      <c r="A162" s="36"/>
      <c r="B162" s="34"/>
      <c r="C162" s="38" t="s">
        <v>937</v>
      </c>
      <c r="D162" s="39" t="s">
        <v>938</v>
      </c>
      <c r="E162" s="28"/>
    </row>
    <row r="163" ht="15" spans="1:5">
      <c r="A163" s="36"/>
      <c r="B163" s="34"/>
      <c r="C163" s="38" t="s">
        <v>939</v>
      </c>
      <c r="D163" s="39" t="s">
        <v>940</v>
      </c>
      <c r="E163" s="28"/>
    </row>
    <row r="164" ht="15" spans="1:5">
      <c r="A164" s="36"/>
      <c r="B164" s="34"/>
      <c r="C164" s="37"/>
      <c r="D164" s="32"/>
      <c r="E164" s="28"/>
    </row>
    <row r="165" ht="15" spans="1:5">
      <c r="A165" s="36"/>
      <c r="B165" s="37" t="s">
        <v>941</v>
      </c>
      <c r="C165" s="35"/>
      <c r="D165" s="32" t="s">
        <v>942</v>
      </c>
      <c r="E165" s="28"/>
    </row>
    <row r="166" ht="15" spans="1:5">
      <c r="A166" s="36"/>
      <c r="B166" s="34"/>
      <c r="C166" s="38" t="s">
        <v>943</v>
      </c>
      <c r="D166" s="39" t="s">
        <v>944</v>
      </c>
      <c r="E166" s="28"/>
    </row>
    <row r="167" ht="15" spans="1:5">
      <c r="A167" s="36"/>
      <c r="B167" s="34"/>
      <c r="C167" s="38" t="s">
        <v>945</v>
      </c>
      <c r="D167" s="39" t="s">
        <v>946</v>
      </c>
      <c r="E167" s="28"/>
    </row>
    <row r="168" ht="15" spans="1:5">
      <c r="A168" s="36"/>
      <c r="B168" s="34"/>
      <c r="C168" s="37"/>
      <c r="D168" s="32"/>
      <c r="E168" s="28"/>
    </row>
    <row r="169" ht="15" spans="1:5">
      <c r="A169" s="36"/>
      <c r="B169" s="37" t="s">
        <v>947</v>
      </c>
      <c r="C169" s="35"/>
      <c r="D169" s="32" t="s">
        <v>948</v>
      </c>
      <c r="E169" s="28"/>
    </row>
    <row r="170" ht="15" spans="1:5">
      <c r="A170" s="36"/>
      <c r="B170" s="34"/>
      <c r="C170" s="38" t="s">
        <v>949</v>
      </c>
      <c r="D170" s="39" t="s">
        <v>950</v>
      </c>
      <c r="E170" s="28"/>
    </row>
    <row r="171" ht="15" spans="1:5">
      <c r="A171" s="36"/>
      <c r="B171" s="34"/>
      <c r="C171" s="38" t="s">
        <v>951</v>
      </c>
      <c r="D171" s="39" t="s">
        <v>952</v>
      </c>
      <c r="E171" s="28"/>
    </row>
    <row r="172" ht="15" spans="1:5">
      <c r="A172" s="36"/>
      <c r="B172" s="34"/>
      <c r="C172" s="37"/>
      <c r="D172" s="32"/>
      <c r="E172" s="28"/>
    </row>
    <row r="173" ht="15" spans="1:5">
      <c r="A173" s="36"/>
      <c r="B173" s="37" t="s">
        <v>953</v>
      </c>
      <c r="C173" s="35"/>
      <c r="D173" s="32" t="s">
        <v>954</v>
      </c>
      <c r="E173" s="28"/>
    </row>
    <row r="174" ht="15" spans="1:5">
      <c r="A174" s="36"/>
      <c r="B174" s="34"/>
      <c r="C174" s="38" t="s">
        <v>955</v>
      </c>
      <c r="D174" s="39" t="s">
        <v>956</v>
      </c>
      <c r="E174" s="28"/>
    </row>
    <row r="175" ht="15" spans="1:5">
      <c r="A175" s="36"/>
      <c r="B175" s="34"/>
      <c r="C175" s="38" t="s">
        <v>957</v>
      </c>
      <c r="D175" s="39" t="s">
        <v>958</v>
      </c>
      <c r="E175" s="28"/>
    </row>
    <row r="176" ht="15" spans="1:5">
      <c r="A176" s="36"/>
      <c r="B176" s="34"/>
      <c r="C176" s="38" t="s">
        <v>959</v>
      </c>
      <c r="D176" s="42" t="s">
        <v>960</v>
      </c>
      <c r="E176" s="28"/>
    </row>
    <row r="177" ht="15" spans="1:5">
      <c r="A177" s="36"/>
      <c r="B177" s="34"/>
      <c r="C177" s="35"/>
      <c r="D177" s="39"/>
      <c r="E177" s="28"/>
    </row>
    <row r="178" ht="15" spans="1:5">
      <c r="A178" s="36"/>
      <c r="B178" s="37" t="s">
        <v>961</v>
      </c>
      <c r="C178" s="35"/>
      <c r="D178" s="32" t="s">
        <v>962</v>
      </c>
      <c r="E178" s="28"/>
    </row>
    <row r="179" ht="15" spans="1:5">
      <c r="A179" s="36"/>
      <c r="B179" s="34"/>
      <c r="C179" s="38" t="s">
        <v>963</v>
      </c>
      <c r="D179" s="39" t="s">
        <v>964</v>
      </c>
      <c r="E179" s="28"/>
    </row>
    <row r="180" ht="15" spans="1:5">
      <c r="A180" s="36"/>
      <c r="B180" s="34"/>
      <c r="C180" s="38" t="s">
        <v>965</v>
      </c>
      <c r="D180" s="39" t="s">
        <v>966</v>
      </c>
      <c r="E180" s="28"/>
    </row>
    <row r="181" ht="15" spans="1:5">
      <c r="A181" s="36"/>
      <c r="B181" s="34"/>
      <c r="C181" s="38" t="s">
        <v>967</v>
      </c>
      <c r="D181" s="39" t="s">
        <v>968</v>
      </c>
      <c r="E181" s="28"/>
    </row>
    <row r="182" ht="15" spans="1:5">
      <c r="A182" s="36"/>
      <c r="B182" s="34"/>
      <c r="C182" s="38" t="s">
        <v>969</v>
      </c>
      <c r="D182" s="39" t="s">
        <v>970</v>
      </c>
      <c r="E182" s="28"/>
    </row>
    <row r="183" ht="15" spans="1:5">
      <c r="A183" s="36"/>
      <c r="B183" s="34"/>
      <c r="C183" s="38" t="s">
        <v>971</v>
      </c>
      <c r="D183" s="39" t="s">
        <v>972</v>
      </c>
      <c r="E183" s="28"/>
    </row>
    <row r="184" ht="15" spans="1:5">
      <c r="A184" s="36"/>
      <c r="B184" s="34"/>
      <c r="C184" s="38" t="s">
        <v>973</v>
      </c>
      <c r="D184" s="39" t="s">
        <v>974</v>
      </c>
      <c r="E184" s="28"/>
    </row>
    <row r="185" ht="15" spans="1:5">
      <c r="A185" s="36"/>
      <c r="B185" s="34"/>
      <c r="C185" s="38" t="s">
        <v>975</v>
      </c>
      <c r="D185" s="39" t="s">
        <v>976</v>
      </c>
      <c r="E185" s="28"/>
    </row>
    <row r="186" ht="15" spans="1:5">
      <c r="A186" s="36"/>
      <c r="B186" s="34"/>
      <c r="C186" s="38"/>
      <c r="D186" s="39"/>
      <c r="E186" s="28"/>
    </row>
    <row r="187" ht="15" spans="1:5">
      <c r="A187" s="36"/>
      <c r="B187" s="37" t="s">
        <v>977</v>
      </c>
      <c r="C187" s="35"/>
      <c r="D187" s="32" t="s">
        <v>978</v>
      </c>
      <c r="E187" s="28"/>
    </row>
    <row r="188" ht="15" spans="1:5">
      <c r="A188" s="36"/>
      <c r="B188" s="34"/>
      <c r="C188" s="38" t="s">
        <v>979</v>
      </c>
      <c r="D188" s="39" t="s">
        <v>980</v>
      </c>
      <c r="E188" s="28"/>
    </row>
    <row r="189" ht="15" spans="1:5">
      <c r="A189" s="36"/>
      <c r="B189" s="34"/>
      <c r="C189" s="38" t="s">
        <v>981</v>
      </c>
      <c r="D189" s="39" t="s">
        <v>982</v>
      </c>
      <c r="E189" s="28"/>
    </row>
    <row r="190" ht="15" spans="1:5">
      <c r="A190" s="36"/>
      <c r="B190" s="34"/>
      <c r="C190" s="37"/>
      <c r="D190" s="32"/>
      <c r="E190" s="28"/>
    </row>
    <row r="191" ht="15" spans="1:5">
      <c r="A191" s="33">
        <v>11</v>
      </c>
      <c r="B191" s="34"/>
      <c r="C191" s="35"/>
      <c r="D191" s="32" t="s">
        <v>983</v>
      </c>
      <c r="E191" s="28"/>
    </row>
    <row r="192" ht="15" spans="1:5">
      <c r="A192" s="36"/>
      <c r="B192" s="34"/>
      <c r="C192" s="37"/>
      <c r="D192" s="32"/>
      <c r="E192" s="28"/>
    </row>
    <row r="193" ht="15" spans="1:5">
      <c r="A193" s="36"/>
      <c r="B193" s="37" t="s">
        <v>984</v>
      </c>
      <c r="C193" s="35"/>
      <c r="D193" s="32" t="s">
        <v>983</v>
      </c>
      <c r="E193" s="28"/>
    </row>
    <row r="194" ht="15" spans="1:5">
      <c r="A194" s="36"/>
      <c r="B194" s="34"/>
      <c r="C194" s="38" t="s">
        <v>985</v>
      </c>
      <c r="D194" s="39" t="s">
        <v>986</v>
      </c>
      <c r="E194" s="28"/>
    </row>
    <row r="195" ht="15" spans="1:5">
      <c r="A195" s="36"/>
      <c r="B195" s="34"/>
      <c r="C195" s="38" t="s">
        <v>987</v>
      </c>
      <c r="D195" s="39" t="s">
        <v>988</v>
      </c>
      <c r="E195" s="28"/>
    </row>
    <row r="196" ht="15" spans="1:5">
      <c r="A196" s="36"/>
      <c r="B196" s="34"/>
      <c r="C196" s="38" t="s">
        <v>989</v>
      </c>
      <c r="D196" s="39" t="s">
        <v>990</v>
      </c>
      <c r="E196" s="28"/>
    </row>
    <row r="197" ht="15" spans="1:5">
      <c r="A197" s="36"/>
      <c r="B197" s="34"/>
      <c r="C197" s="38" t="s">
        <v>991</v>
      </c>
      <c r="D197" s="39" t="s">
        <v>992</v>
      </c>
      <c r="E197" s="28"/>
    </row>
    <row r="198" ht="15" spans="1:5">
      <c r="A198" s="36"/>
      <c r="B198" s="34"/>
      <c r="C198" s="38" t="s">
        <v>993</v>
      </c>
      <c r="D198" s="39" t="s">
        <v>994</v>
      </c>
      <c r="E198" s="28"/>
    </row>
    <row r="199" ht="15" spans="1:5">
      <c r="A199" s="36"/>
      <c r="B199" s="34"/>
      <c r="C199" s="38" t="s">
        <v>995</v>
      </c>
      <c r="D199" s="39" t="s">
        <v>996</v>
      </c>
      <c r="E199" s="28"/>
    </row>
    <row r="200" ht="30" spans="1:5">
      <c r="A200" s="36"/>
      <c r="B200" s="34"/>
      <c r="C200" s="38" t="s">
        <v>997</v>
      </c>
      <c r="D200" s="39" t="s">
        <v>998</v>
      </c>
      <c r="E200" s="28"/>
    </row>
    <row r="201" ht="15" spans="1:5">
      <c r="A201" s="36"/>
      <c r="B201" s="34"/>
      <c r="C201" s="37"/>
      <c r="D201" s="32"/>
      <c r="E201" s="28"/>
    </row>
    <row r="202" ht="15" spans="1:5">
      <c r="A202" s="33">
        <v>12</v>
      </c>
      <c r="B202" s="34"/>
      <c r="C202" s="35"/>
      <c r="D202" s="32" t="s">
        <v>999</v>
      </c>
      <c r="E202" s="28"/>
    </row>
    <row r="203" ht="15" spans="1:5">
      <c r="A203" s="36"/>
      <c r="B203" s="34"/>
      <c r="C203" s="37"/>
      <c r="D203" s="32"/>
      <c r="E203" s="28"/>
    </row>
    <row r="204" ht="15" spans="1:5">
      <c r="A204" s="36"/>
      <c r="B204" s="37" t="s">
        <v>1000</v>
      </c>
      <c r="C204" s="35"/>
      <c r="D204" s="32" t="s">
        <v>999</v>
      </c>
      <c r="E204" s="28"/>
    </row>
    <row r="205" ht="15" spans="1:5">
      <c r="A205" s="36"/>
      <c r="B205" s="34"/>
      <c r="C205" s="38" t="s">
        <v>1001</v>
      </c>
      <c r="D205" s="39" t="s">
        <v>999</v>
      </c>
      <c r="E205" s="28"/>
    </row>
    <row r="206" ht="15" spans="1:5">
      <c r="A206" s="36"/>
      <c r="B206" s="34"/>
      <c r="C206" s="37"/>
      <c r="D206" s="32"/>
      <c r="E206" s="28"/>
    </row>
    <row r="207" ht="15" spans="1:5">
      <c r="A207" s="33">
        <v>13</v>
      </c>
      <c r="B207" s="34"/>
      <c r="C207" s="35"/>
      <c r="D207" s="32" t="s">
        <v>1002</v>
      </c>
      <c r="E207" s="28"/>
    </row>
    <row r="208" ht="15" spans="1:5">
      <c r="A208" s="36"/>
      <c r="B208" s="34"/>
      <c r="C208" s="37"/>
      <c r="D208" s="32"/>
      <c r="E208" s="28"/>
    </row>
    <row r="209" ht="15" spans="1:5">
      <c r="A209" s="36"/>
      <c r="B209" s="37" t="s">
        <v>1003</v>
      </c>
      <c r="C209" s="35"/>
      <c r="D209" s="32" t="s">
        <v>1004</v>
      </c>
      <c r="E209" s="28"/>
    </row>
    <row r="210" ht="15" spans="1:5">
      <c r="A210" s="36"/>
      <c r="B210" s="34"/>
      <c r="C210" s="38" t="s">
        <v>1005</v>
      </c>
      <c r="D210" s="39" t="s">
        <v>1004</v>
      </c>
      <c r="E210" s="28"/>
    </row>
    <row r="211" ht="15" spans="1:5">
      <c r="A211" s="36"/>
      <c r="B211" s="34"/>
      <c r="C211" s="38"/>
      <c r="D211" s="39"/>
      <c r="E211" s="28"/>
    </row>
    <row r="212" ht="15" spans="1:5">
      <c r="A212" s="36"/>
      <c r="B212" s="54" t="s">
        <v>1006</v>
      </c>
      <c r="C212" s="35"/>
      <c r="D212" s="32" t="s">
        <v>1007</v>
      </c>
      <c r="E212" s="28"/>
    </row>
    <row r="213" ht="15" spans="1:5">
      <c r="A213" s="36"/>
      <c r="B213" s="34"/>
      <c r="C213" s="35" t="s">
        <v>1008</v>
      </c>
      <c r="D213" s="39" t="s">
        <v>1007</v>
      </c>
      <c r="E213" s="28"/>
    </row>
    <row r="214" ht="15" spans="1:5">
      <c r="A214" s="36"/>
      <c r="B214" s="34"/>
      <c r="C214" s="35"/>
      <c r="D214" s="39"/>
      <c r="E214" s="28"/>
    </row>
    <row r="215" ht="15" spans="1:5">
      <c r="A215" s="36"/>
      <c r="B215" s="54" t="s">
        <v>1009</v>
      </c>
      <c r="C215" s="35"/>
      <c r="D215" s="32" t="s">
        <v>1010</v>
      </c>
      <c r="E215" s="28"/>
    </row>
    <row r="216" ht="15" spans="1:5">
      <c r="A216" s="36"/>
      <c r="B216" s="34"/>
      <c r="C216" s="35" t="s">
        <v>1011</v>
      </c>
      <c r="D216" s="39" t="s">
        <v>1010</v>
      </c>
      <c r="E216" s="28"/>
    </row>
    <row r="217" ht="15" spans="1:5">
      <c r="A217" s="36"/>
      <c r="B217" s="34"/>
      <c r="C217" s="38"/>
      <c r="D217" s="39"/>
      <c r="E217" s="28"/>
    </row>
    <row r="218" ht="15" spans="1:5">
      <c r="A218" s="36"/>
      <c r="B218" s="37" t="s">
        <v>1012</v>
      </c>
      <c r="C218" s="35"/>
      <c r="D218" s="32" t="s">
        <v>1013</v>
      </c>
      <c r="E218" s="28"/>
    </row>
    <row r="219" ht="15" spans="1:5">
      <c r="A219" s="36"/>
      <c r="B219" s="34"/>
      <c r="C219" s="38" t="s">
        <v>1014</v>
      </c>
      <c r="D219" s="39" t="s">
        <v>1015</v>
      </c>
      <c r="E219" s="28"/>
    </row>
    <row r="220" ht="15" spans="1:5">
      <c r="A220" s="36"/>
      <c r="B220" s="34"/>
      <c r="C220" s="38" t="s">
        <v>1016</v>
      </c>
      <c r="D220" s="39" t="s">
        <v>1017</v>
      </c>
      <c r="E220" s="28"/>
    </row>
    <row r="221" ht="15" spans="1:5">
      <c r="A221" s="36"/>
      <c r="B221" s="34"/>
      <c r="C221" s="38" t="s">
        <v>1018</v>
      </c>
      <c r="D221" s="39" t="s">
        <v>1019</v>
      </c>
      <c r="E221" s="28"/>
    </row>
    <row r="222" ht="15" spans="1:5">
      <c r="A222" s="36"/>
      <c r="B222" s="34"/>
      <c r="C222" s="38" t="s">
        <v>1020</v>
      </c>
      <c r="D222" s="39" t="s">
        <v>1021</v>
      </c>
      <c r="E222" s="28"/>
    </row>
    <row r="223" ht="15" spans="1:5">
      <c r="A223" s="36"/>
      <c r="B223" s="34"/>
      <c r="C223" s="38" t="s">
        <v>1022</v>
      </c>
      <c r="D223" s="39" t="s">
        <v>1023</v>
      </c>
      <c r="E223" s="28"/>
    </row>
    <row r="224" ht="15" spans="1:5">
      <c r="A224" s="36"/>
      <c r="B224" s="34"/>
      <c r="C224" s="38" t="s">
        <v>1024</v>
      </c>
      <c r="D224" s="39" t="s">
        <v>1025</v>
      </c>
      <c r="E224" s="28"/>
    </row>
    <row r="225" ht="15" spans="1:5">
      <c r="A225" s="36"/>
      <c r="B225" s="34"/>
      <c r="C225" s="38" t="s">
        <v>1026</v>
      </c>
      <c r="D225" s="39" t="s">
        <v>1027</v>
      </c>
      <c r="E225" s="28"/>
    </row>
    <row r="226" ht="15" spans="1:5">
      <c r="A226" s="36"/>
      <c r="B226" s="34"/>
      <c r="C226" s="38"/>
      <c r="D226" s="39"/>
      <c r="E226" s="28"/>
    </row>
    <row r="227" ht="15" spans="1:5">
      <c r="A227" s="33">
        <v>14</v>
      </c>
      <c r="B227" s="34"/>
      <c r="C227" s="35"/>
      <c r="D227" s="32" t="s">
        <v>1028</v>
      </c>
      <c r="E227" s="28"/>
    </row>
    <row r="228" ht="15" spans="1:5">
      <c r="A228" s="36"/>
      <c r="B228" s="34"/>
      <c r="C228" s="37"/>
      <c r="D228" s="32"/>
      <c r="E228" s="28"/>
    </row>
    <row r="229" ht="15" spans="1:5">
      <c r="A229" s="36"/>
      <c r="B229" s="37" t="s">
        <v>1029</v>
      </c>
      <c r="C229" s="35"/>
      <c r="D229" s="32" t="s">
        <v>1030</v>
      </c>
      <c r="E229" s="28"/>
    </row>
    <row r="230" ht="15" spans="1:5">
      <c r="A230" s="36"/>
      <c r="B230" s="34"/>
      <c r="C230" s="38" t="s">
        <v>1031</v>
      </c>
      <c r="D230" s="39" t="s">
        <v>1032</v>
      </c>
      <c r="E230" s="28"/>
    </row>
    <row r="231" ht="15" spans="1:5">
      <c r="A231" s="36"/>
      <c r="B231" s="34"/>
      <c r="C231" s="38" t="s">
        <v>1033</v>
      </c>
      <c r="D231" s="39" t="s">
        <v>1034</v>
      </c>
      <c r="E231" s="28"/>
    </row>
    <row r="232" ht="15" spans="1:5">
      <c r="A232" s="36"/>
      <c r="B232" s="34"/>
      <c r="C232" s="38" t="s">
        <v>1035</v>
      </c>
      <c r="D232" s="39" t="s">
        <v>1036</v>
      </c>
      <c r="E232" s="28"/>
    </row>
    <row r="233" ht="15" spans="1:5">
      <c r="A233" s="36"/>
      <c r="B233" s="34"/>
      <c r="C233" s="38" t="s">
        <v>1037</v>
      </c>
      <c r="D233" s="39" t="s">
        <v>1038</v>
      </c>
      <c r="E233" s="28"/>
    </row>
    <row r="234" ht="15" spans="1:5">
      <c r="A234" s="36"/>
      <c r="B234" s="34"/>
      <c r="C234" s="38" t="s">
        <v>1039</v>
      </c>
      <c r="D234" s="39" t="s">
        <v>1040</v>
      </c>
      <c r="E234" s="28"/>
    </row>
    <row r="235" ht="15" spans="1:5">
      <c r="A235" s="36"/>
      <c r="B235" s="34"/>
      <c r="C235" s="37"/>
      <c r="D235" s="32"/>
      <c r="E235" s="28"/>
    </row>
    <row r="236" ht="15" spans="1:5">
      <c r="A236" s="36"/>
      <c r="B236" s="37" t="s">
        <v>1041</v>
      </c>
      <c r="C236" s="35"/>
      <c r="D236" s="32" t="s">
        <v>1042</v>
      </c>
      <c r="E236" s="28"/>
    </row>
    <row r="237" ht="15" spans="1:5">
      <c r="A237" s="36"/>
      <c r="B237" s="34"/>
      <c r="C237" s="38" t="s">
        <v>1043</v>
      </c>
      <c r="D237" s="39" t="s">
        <v>1042</v>
      </c>
      <c r="E237" s="28"/>
    </row>
    <row r="238" ht="15" spans="1:5">
      <c r="A238" s="36"/>
      <c r="B238" s="34"/>
      <c r="C238" s="37"/>
      <c r="D238" s="32"/>
      <c r="E238" s="28"/>
    </row>
    <row r="239" ht="15" spans="1:5">
      <c r="A239" s="36"/>
      <c r="B239" s="37" t="s">
        <v>1044</v>
      </c>
      <c r="C239" s="35"/>
      <c r="D239" s="32" t="s">
        <v>1045</v>
      </c>
      <c r="E239" s="28"/>
    </row>
    <row r="240" ht="15" spans="1:5">
      <c r="A240" s="36"/>
      <c r="B240" s="34"/>
      <c r="C240" s="38" t="s">
        <v>1046</v>
      </c>
      <c r="D240" s="39" t="s">
        <v>1047</v>
      </c>
      <c r="E240" s="28"/>
    </row>
    <row r="241" ht="15" spans="1:5">
      <c r="A241" s="36"/>
      <c r="B241" s="34"/>
      <c r="C241" s="38" t="s">
        <v>1048</v>
      </c>
      <c r="D241" s="39" t="s">
        <v>1049</v>
      </c>
      <c r="E241" s="28"/>
    </row>
    <row r="242" ht="15" spans="1:5">
      <c r="A242" s="36"/>
      <c r="B242" s="34"/>
      <c r="C242" s="37"/>
      <c r="D242" s="32"/>
      <c r="E242" s="28"/>
    </row>
    <row r="243" ht="15" spans="1:5">
      <c r="A243" s="33">
        <v>15</v>
      </c>
      <c r="B243" s="34"/>
      <c r="C243" s="35"/>
      <c r="D243" s="32" t="s">
        <v>1050</v>
      </c>
      <c r="E243" s="28"/>
    </row>
    <row r="244" ht="15" spans="1:5">
      <c r="A244" s="36"/>
      <c r="B244" s="34"/>
      <c r="C244" s="37"/>
      <c r="D244" s="32"/>
      <c r="E244" s="28"/>
    </row>
    <row r="245" ht="30" spans="1:5">
      <c r="A245" s="36"/>
      <c r="B245" s="37" t="s">
        <v>1051</v>
      </c>
      <c r="C245" s="35"/>
      <c r="D245" s="32" t="s">
        <v>1052</v>
      </c>
      <c r="E245" s="28"/>
    </row>
    <row r="246" ht="15" spans="1:5">
      <c r="A246" s="36"/>
      <c r="B246" s="34"/>
      <c r="C246" s="38" t="s">
        <v>1053</v>
      </c>
      <c r="D246" s="39" t="s">
        <v>1054</v>
      </c>
      <c r="E246" s="28"/>
    </row>
    <row r="247" ht="15" spans="1:5">
      <c r="A247" s="36"/>
      <c r="B247" s="34"/>
      <c r="C247" s="38" t="s">
        <v>1055</v>
      </c>
      <c r="D247" s="39" t="s">
        <v>1056</v>
      </c>
      <c r="E247" s="28"/>
    </row>
    <row r="248" ht="15" spans="1:5">
      <c r="A248" s="36"/>
      <c r="B248" s="34"/>
      <c r="C248" s="37"/>
      <c r="D248" s="32"/>
      <c r="E248" s="28"/>
    </row>
    <row r="249" ht="15" spans="1:5">
      <c r="A249" s="36"/>
      <c r="B249" s="37" t="s">
        <v>1057</v>
      </c>
      <c r="C249" s="35"/>
      <c r="D249" s="32" t="s">
        <v>1058</v>
      </c>
      <c r="E249" s="28"/>
    </row>
    <row r="250" ht="15" spans="1:5">
      <c r="A250" s="36"/>
      <c r="B250" s="34"/>
      <c r="C250" s="38" t="s">
        <v>1059</v>
      </c>
      <c r="D250" s="39" t="s">
        <v>1058</v>
      </c>
      <c r="E250" s="28"/>
    </row>
    <row r="251" ht="15" spans="1:5">
      <c r="A251" s="36"/>
      <c r="B251" s="34"/>
      <c r="C251" s="38" t="s">
        <v>1060</v>
      </c>
      <c r="D251" s="39" t="s">
        <v>1061</v>
      </c>
      <c r="E251" s="28"/>
    </row>
    <row r="252" ht="15" spans="1:5">
      <c r="A252" s="36"/>
      <c r="B252" s="34"/>
      <c r="C252" s="38" t="s">
        <v>1062</v>
      </c>
      <c r="D252" s="39" t="s">
        <v>1063</v>
      </c>
      <c r="E252" s="28"/>
    </row>
    <row r="253" ht="15" spans="1:5">
      <c r="A253" s="36"/>
      <c r="B253" s="34"/>
      <c r="C253" s="38"/>
      <c r="D253" s="39"/>
      <c r="E253" s="28"/>
    </row>
    <row r="254" ht="30" spans="1:5">
      <c r="A254" s="33">
        <v>16</v>
      </c>
      <c r="B254" s="34"/>
      <c r="C254" s="35"/>
      <c r="D254" s="55" t="s">
        <v>1064</v>
      </c>
      <c r="E254" s="28"/>
    </row>
    <row r="255" ht="15" spans="1:5">
      <c r="A255" s="36"/>
      <c r="B255" s="34"/>
      <c r="C255" s="37"/>
      <c r="D255" s="32"/>
      <c r="E255" s="28"/>
    </row>
    <row r="256" ht="15" spans="1:5">
      <c r="A256" s="36"/>
      <c r="B256" s="37" t="s">
        <v>1065</v>
      </c>
      <c r="C256" s="35"/>
      <c r="D256" s="32" t="s">
        <v>1066</v>
      </c>
      <c r="E256" s="28"/>
    </row>
    <row r="257" ht="15" spans="1:5">
      <c r="A257" s="36"/>
      <c r="B257" s="34"/>
      <c r="C257" s="38" t="s">
        <v>1067</v>
      </c>
      <c r="D257" s="39" t="s">
        <v>1066</v>
      </c>
      <c r="E257" s="28"/>
    </row>
    <row r="258" ht="15" spans="1:5">
      <c r="A258" s="36"/>
      <c r="B258" s="34"/>
      <c r="C258" s="38"/>
      <c r="D258" s="56"/>
      <c r="E258" s="28"/>
    </row>
    <row r="259" ht="30" spans="1:5">
      <c r="A259" s="36"/>
      <c r="B259" s="37" t="s">
        <v>1068</v>
      </c>
      <c r="C259" s="35"/>
      <c r="D259" s="32" t="s">
        <v>1069</v>
      </c>
      <c r="E259" s="28"/>
    </row>
    <row r="260" ht="15" spans="1:5">
      <c r="A260" s="36"/>
      <c r="B260" s="34"/>
      <c r="C260" s="38" t="s">
        <v>1070</v>
      </c>
      <c r="D260" s="39" t="s">
        <v>1071</v>
      </c>
      <c r="E260" s="28"/>
    </row>
    <row r="261" ht="15" spans="1:5">
      <c r="A261" s="36"/>
      <c r="B261" s="34"/>
      <c r="C261" s="38" t="s">
        <v>1072</v>
      </c>
      <c r="D261" s="39" t="s">
        <v>1073</v>
      </c>
      <c r="E261" s="28"/>
    </row>
    <row r="262" ht="15" spans="1:5">
      <c r="A262" s="36"/>
      <c r="B262" s="34"/>
      <c r="C262" s="38" t="s">
        <v>1074</v>
      </c>
      <c r="D262" s="39" t="s">
        <v>1075</v>
      </c>
      <c r="E262" s="28"/>
    </row>
    <row r="263" ht="15" spans="1:5">
      <c r="A263" s="36"/>
      <c r="B263" s="34"/>
      <c r="C263" s="38" t="s">
        <v>1076</v>
      </c>
      <c r="D263" s="39" t="s">
        <v>1077</v>
      </c>
      <c r="E263" s="28"/>
    </row>
    <row r="264" ht="30" spans="1:5">
      <c r="A264" s="36"/>
      <c r="B264" s="34"/>
      <c r="C264" s="38" t="s">
        <v>1078</v>
      </c>
      <c r="D264" s="57" t="s">
        <v>1079</v>
      </c>
      <c r="E264" s="28"/>
    </row>
    <row r="265" ht="15" spans="1:5">
      <c r="A265" s="36"/>
      <c r="B265" s="34"/>
      <c r="C265" s="38" t="s">
        <v>299</v>
      </c>
      <c r="D265" s="32"/>
      <c r="E265" s="28"/>
    </row>
    <row r="266" ht="15" spans="1:5">
      <c r="A266" s="33">
        <v>17</v>
      </c>
      <c r="B266" s="34"/>
      <c r="C266" s="35"/>
      <c r="D266" s="32" t="s">
        <v>1080</v>
      </c>
      <c r="E266" s="28"/>
    </row>
    <row r="267" ht="15" spans="1:5">
      <c r="A267" s="36"/>
      <c r="B267" s="34"/>
      <c r="C267" s="37"/>
      <c r="D267" s="32"/>
      <c r="E267" s="28"/>
    </row>
    <row r="268" ht="15" spans="1:5">
      <c r="A268" s="36"/>
      <c r="B268" s="37" t="s">
        <v>1081</v>
      </c>
      <c r="C268" s="35"/>
      <c r="D268" s="32" t="s">
        <v>1082</v>
      </c>
      <c r="E268" s="28"/>
    </row>
    <row r="269" ht="15" spans="1:5">
      <c r="A269" s="36"/>
      <c r="B269" s="34"/>
      <c r="C269" s="38" t="s">
        <v>1083</v>
      </c>
      <c r="D269" s="39" t="s">
        <v>1084</v>
      </c>
      <c r="E269" s="28"/>
    </row>
    <row r="270" ht="15" spans="1:5">
      <c r="A270" s="36"/>
      <c r="B270" s="34"/>
      <c r="C270" s="38" t="s">
        <v>1085</v>
      </c>
      <c r="D270" s="39" t="s">
        <v>1086</v>
      </c>
      <c r="E270" s="28"/>
    </row>
    <row r="271" ht="15" spans="1:5">
      <c r="A271" s="36"/>
      <c r="B271" s="34"/>
      <c r="C271" s="38" t="s">
        <v>1087</v>
      </c>
      <c r="D271" s="39" t="s">
        <v>1088</v>
      </c>
      <c r="E271" s="28"/>
    </row>
    <row r="272" ht="15" spans="1:5">
      <c r="A272" s="36"/>
      <c r="B272" s="34"/>
      <c r="C272" s="38" t="s">
        <v>1089</v>
      </c>
      <c r="D272" s="39" t="s">
        <v>1090</v>
      </c>
      <c r="E272" s="28"/>
    </row>
    <row r="273" ht="15" spans="1:5">
      <c r="A273" s="36"/>
      <c r="B273" s="34"/>
      <c r="C273" s="38" t="s">
        <v>1091</v>
      </c>
      <c r="D273" s="39" t="s">
        <v>1092</v>
      </c>
      <c r="E273" s="28"/>
    </row>
    <row r="274" ht="15" spans="1:5">
      <c r="A274" s="36"/>
      <c r="B274" s="34"/>
      <c r="C274" s="38"/>
      <c r="D274" s="39"/>
      <c r="E274" s="28"/>
    </row>
    <row r="275" ht="15" spans="1:5">
      <c r="A275" s="36"/>
      <c r="B275" s="37" t="s">
        <v>1093</v>
      </c>
      <c r="C275" s="35"/>
      <c r="D275" s="32" t="s">
        <v>1094</v>
      </c>
      <c r="E275" s="28"/>
    </row>
    <row r="276" ht="15" spans="1:5">
      <c r="A276" s="36"/>
      <c r="B276" s="34"/>
      <c r="C276" s="38" t="s">
        <v>1095</v>
      </c>
      <c r="D276" s="39" t="s">
        <v>1096</v>
      </c>
      <c r="E276" s="28"/>
    </row>
    <row r="277" ht="15" spans="1:5">
      <c r="A277" s="36"/>
      <c r="B277" s="34"/>
      <c r="C277" s="38" t="s">
        <v>1097</v>
      </c>
      <c r="D277" s="39" t="s">
        <v>1098</v>
      </c>
      <c r="E277" s="28"/>
    </row>
    <row r="278" ht="15" spans="1:5">
      <c r="A278" s="36"/>
      <c r="B278" s="34"/>
      <c r="C278" s="38" t="s">
        <v>1099</v>
      </c>
      <c r="D278" s="39" t="s">
        <v>1100</v>
      </c>
      <c r="E278" s="28"/>
    </row>
    <row r="279" ht="15" spans="1:5">
      <c r="A279" s="36"/>
      <c r="B279" s="34"/>
      <c r="C279" s="38" t="s">
        <v>1101</v>
      </c>
      <c r="D279" s="39" t="s">
        <v>1102</v>
      </c>
      <c r="E279" s="28"/>
    </row>
    <row r="280" ht="15" spans="1:5">
      <c r="A280" s="36"/>
      <c r="B280" s="34"/>
      <c r="C280" s="38" t="s">
        <v>1103</v>
      </c>
      <c r="D280" s="39" t="s">
        <v>1104</v>
      </c>
      <c r="E280" s="28"/>
    </row>
    <row r="281" ht="15" spans="1:5">
      <c r="A281" s="36"/>
      <c r="B281" s="34"/>
      <c r="C281" s="37"/>
      <c r="D281" s="32"/>
      <c r="E281" s="28"/>
    </row>
    <row r="282" ht="15" spans="1:5">
      <c r="A282" s="33">
        <v>18</v>
      </c>
      <c r="B282" s="34"/>
      <c r="C282" s="35"/>
      <c r="D282" s="32" t="s">
        <v>1105</v>
      </c>
      <c r="E282" s="28"/>
    </row>
    <row r="283" ht="15" spans="1:5">
      <c r="A283" s="36"/>
      <c r="B283" s="34"/>
      <c r="C283" s="37"/>
      <c r="D283" s="32"/>
      <c r="E283" s="28"/>
    </row>
    <row r="284" ht="15" spans="1:5">
      <c r="A284" s="36"/>
      <c r="B284" s="37" t="s">
        <v>1106</v>
      </c>
      <c r="C284" s="35"/>
      <c r="D284" s="32" t="s">
        <v>1107</v>
      </c>
      <c r="E284" s="28"/>
    </row>
    <row r="285" ht="15" spans="1:5">
      <c r="A285" s="36"/>
      <c r="B285" s="34"/>
      <c r="C285" s="38" t="s">
        <v>1108</v>
      </c>
      <c r="D285" s="39" t="s">
        <v>1109</v>
      </c>
      <c r="E285" s="28"/>
    </row>
    <row r="286" ht="15" spans="1:5">
      <c r="A286" s="40"/>
      <c r="B286" s="41"/>
      <c r="C286" s="38" t="s">
        <v>1110</v>
      </c>
      <c r="D286" s="39" t="s">
        <v>1111</v>
      </c>
      <c r="E286" s="28"/>
    </row>
    <row r="287" ht="15" spans="1:5">
      <c r="A287" s="36"/>
      <c r="B287" s="34"/>
      <c r="C287" s="38" t="s">
        <v>1112</v>
      </c>
      <c r="D287" s="58" t="s">
        <v>1113</v>
      </c>
      <c r="E287" s="28"/>
    </row>
    <row r="288" ht="15" spans="1:5">
      <c r="A288" s="59"/>
      <c r="B288" s="35"/>
      <c r="C288" s="38" t="s">
        <v>1114</v>
      </c>
      <c r="D288" s="58" t="s">
        <v>1115</v>
      </c>
      <c r="E288" s="28"/>
    </row>
    <row r="289" ht="15" spans="1:5">
      <c r="A289" s="36"/>
      <c r="B289" s="34"/>
      <c r="C289" s="37"/>
      <c r="D289" s="32"/>
      <c r="E289" s="28"/>
    </row>
    <row r="290" ht="15" spans="1:5">
      <c r="A290" s="36"/>
      <c r="B290" s="37" t="s">
        <v>1116</v>
      </c>
      <c r="C290" s="35"/>
      <c r="D290" s="32" t="s">
        <v>1117</v>
      </c>
      <c r="E290" s="28"/>
    </row>
    <row r="291" ht="15" spans="1:5">
      <c r="A291" s="36"/>
      <c r="B291" s="34"/>
      <c r="C291" s="38" t="s">
        <v>1118</v>
      </c>
      <c r="D291" s="39" t="s">
        <v>1119</v>
      </c>
      <c r="E291" s="28"/>
    </row>
    <row r="292" ht="15" spans="1:5">
      <c r="A292" s="36"/>
      <c r="B292" s="34"/>
      <c r="C292" s="37"/>
      <c r="D292" s="32"/>
      <c r="E292" s="28"/>
    </row>
    <row r="293" ht="15" spans="1:5">
      <c r="A293" s="33">
        <v>19</v>
      </c>
      <c r="B293" s="34"/>
      <c r="C293" s="35"/>
      <c r="D293" s="32" t="s">
        <v>1120</v>
      </c>
      <c r="E293" s="28"/>
    </row>
    <row r="294" ht="15" spans="1:5">
      <c r="A294" s="36"/>
      <c r="B294" s="34"/>
      <c r="C294" s="37"/>
      <c r="D294" s="32"/>
      <c r="E294" s="28"/>
    </row>
    <row r="295" ht="15" spans="1:5">
      <c r="A295" s="36"/>
      <c r="B295" s="37" t="s">
        <v>1121</v>
      </c>
      <c r="C295" s="35"/>
      <c r="D295" s="32" t="s">
        <v>1122</v>
      </c>
      <c r="E295" s="28"/>
    </row>
    <row r="296" ht="15" spans="1:5">
      <c r="A296" s="36"/>
      <c r="B296" s="34"/>
      <c r="C296" s="38" t="s">
        <v>1123</v>
      </c>
      <c r="D296" s="39" t="s">
        <v>1122</v>
      </c>
      <c r="E296" s="28"/>
    </row>
    <row r="297" ht="15" spans="1:5">
      <c r="A297" s="36"/>
      <c r="B297" s="34"/>
      <c r="C297" s="37"/>
      <c r="D297" s="32"/>
      <c r="E297" s="28"/>
    </row>
    <row r="298" ht="15" spans="1:5">
      <c r="A298" s="36"/>
      <c r="B298" s="37" t="s">
        <v>1124</v>
      </c>
      <c r="C298" s="35"/>
      <c r="D298" s="32" t="s">
        <v>1125</v>
      </c>
      <c r="E298" s="28"/>
    </row>
    <row r="299" ht="15" spans="1:5">
      <c r="A299" s="36"/>
      <c r="B299" s="34"/>
      <c r="C299" s="38" t="s">
        <v>1126</v>
      </c>
      <c r="D299" s="39" t="s">
        <v>1125</v>
      </c>
      <c r="E299" s="28"/>
    </row>
    <row r="300" ht="15" spans="1:5">
      <c r="A300" s="36"/>
      <c r="B300" s="34"/>
      <c r="C300" s="37"/>
      <c r="D300" s="32"/>
      <c r="E300" s="28"/>
    </row>
    <row r="301" ht="15" spans="1:5">
      <c r="A301" s="33">
        <v>20</v>
      </c>
      <c r="B301" s="34"/>
      <c r="C301" s="37"/>
      <c r="D301" s="32" t="s">
        <v>1127</v>
      </c>
      <c r="E301" s="28"/>
    </row>
    <row r="302" ht="15" spans="1:5">
      <c r="A302" s="36"/>
      <c r="B302" s="34"/>
      <c r="C302" s="37"/>
      <c r="D302" s="32"/>
      <c r="E302" s="28"/>
    </row>
    <row r="303" ht="30" spans="1:5">
      <c r="A303" s="36"/>
      <c r="B303" s="37" t="s">
        <v>1128</v>
      </c>
      <c r="C303" s="35"/>
      <c r="D303" s="32" t="s">
        <v>1129</v>
      </c>
      <c r="E303" s="28"/>
    </row>
    <row r="304" ht="15" spans="1:5">
      <c r="A304" s="36"/>
      <c r="B304" s="34"/>
      <c r="C304" s="38" t="s">
        <v>1130</v>
      </c>
      <c r="D304" s="39" t="s">
        <v>1131</v>
      </c>
      <c r="E304" s="28"/>
    </row>
    <row r="305" ht="15" spans="1:5">
      <c r="A305" s="36"/>
      <c r="B305" s="34"/>
      <c r="C305" s="38" t="s">
        <v>1132</v>
      </c>
      <c r="D305" s="39" t="s">
        <v>1133</v>
      </c>
      <c r="E305" s="28"/>
    </row>
    <row r="306" ht="15" spans="1:5">
      <c r="A306" s="36"/>
      <c r="B306" s="34"/>
      <c r="C306" s="38" t="s">
        <v>1134</v>
      </c>
      <c r="D306" s="39" t="s">
        <v>1135</v>
      </c>
      <c r="E306" s="28"/>
    </row>
    <row r="307" ht="15" spans="1:5">
      <c r="A307" s="36"/>
      <c r="B307" s="34"/>
      <c r="C307" s="38" t="s">
        <v>1136</v>
      </c>
      <c r="D307" s="39" t="s">
        <v>1137</v>
      </c>
      <c r="E307" s="28"/>
    </row>
    <row r="308" ht="30" spans="1:5">
      <c r="A308" s="36"/>
      <c r="B308" s="34"/>
      <c r="C308" s="60" t="s">
        <v>1138</v>
      </c>
      <c r="D308" s="57" t="s">
        <v>1139</v>
      </c>
      <c r="E308" s="28"/>
    </row>
    <row r="309" ht="15" spans="1:5">
      <c r="A309" s="36"/>
      <c r="B309" s="34"/>
      <c r="C309" s="61" t="s">
        <v>1140</v>
      </c>
      <c r="D309" s="62" t="s">
        <v>1141</v>
      </c>
      <c r="E309" s="28"/>
    </row>
    <row r="310" ht="15" spans="1:5">
      <c r="A310" s="36"/>
      <c r="B310" s="34"/>
      <c r="C310" s="38" t="s">
        <v>1142</v>
      </c>
      <c r="D310" s="39" t="s">
        <v>1143</v>
      </c>
      <c r="E310" s="28"/>
    </row>
    <row r="311" ht="15" spans="1:5">
      <c r="A311" s="36"/>
      <c r="B311" s="34"/>
      <c r="C311" s="38" t="s">
        <v>1144</v>
      </c>
      <c r="D311" s="39" t="s">
        <v>1145</v>
      </c>
      <c r="E311" s="28"/>
    </row>
    <row r="312" ht="15" spans="1:5">
      <c r="A312" s="36"/>
      <c r="B312" s="34"/>
      <c r="C312" s="38" t="s">
        <v>1146</v>
      </c>
      <c r="D312" s="39" t="s">
        <v>1147</v>
      </c>
      <c r="E312" s="28"/>
    </row>
    <row r="313" ht="15" spans="1:5">
      <c r="A313" s="36"/>
      <c r="B313" s="34"/>
      <c r="C313" s="38"/>
      <c r="D313" s="39"/>
      <c r="E313" s="28"/>
    </row>
    <row r="314" ht="15" spans="1:5">
      <c r="A314" s="36"/>
      <c r="B314" s="37" t="s">
        <v>1148</v>
      </c>
      <c r="C314" s="35"/>
      <c r="D314" s="32" t="s">
        <v>1149</v>
      </c>
      <c r="E314" s="28"/>
    </row>
    <row r="315" ht="15" spans="1:5">
      <c r="A315" s="36"/>
      <c r="B315" s="34"/>
      <c r="C315" s="38" t="s">
        <v>1150</v>
      </c>
      <c r="D315" s="39" t="s">
        <v>1149</v>
      </c>
      <c r="E315" s="28"/>
    </row>
    <row r="316" ht="15" spans="1:5">
      <c r="A316" s="43"/>
      <c r="B316" s="44"/>
      <c r="C316" s="38"/>
      <c r="D316" s="39"/>
      <c r="E316" s="28"/>
    </row>
    <row r="317" ht="30" spans="1:5">
      <c r="A317" s="36"/>
      <c r="B317" s="37" t="s">
        <v>1151</v>
      </c>
      <c r="C317" s="35"/>
      <c r="D317" s="32" t="s">
        <v>1152</v>
      </c>
      <c r="E317" s="28"/>
    </row>
    <row r="318" ht="30" spans="1:5">
      <c r="A318" s="36"/>
      <c r="B318" s="34"/>
      <c r="C318" s="38" t="s">
        <v>1153</v>
      </c>
      <c r="D318" s="39" t="s">
        <v>1152</v>
      </c>
      <c r="E318" s="28"/>
    </row>
    <row r="319" ht="15" spans="1:5">
      <c r="A319" s="43"/>
      <c r="B319" s="44"/>
      <c r="C319" s="38"/>
      <c r="D319" s="39"/>
      <c r="E319" s="28"/>
    </row>
    <row r="320" ht="30" spans="1:5">
      <c r="A320" s="36"/>
      <c r="B320" s="37" t="s">
        <v>1154</v>
      </c>
      <c r="C320" s="35"/>
      <c r="D320" s="32" t="s">
        <v>1155</v>
      </c>
      <c r="E320" s="28"/>
    </row>
    <row r="321" ht="15" spans="1:5">
      <c r="A321" s="36"/>
      <c r="B321" s="34"/>
      <c r="C321" s="38" t="s">
        <v>1156</v>
      </c>
      <c r="D321" s="62" t="s">
        <v>1157</v>
      </c>
      <c r="E321" s="28"/>
    </row>
    <row r="322" ht="15" spans="1:5">
      <c r="A322" s="36"/>
      <c r="B322" s="34"/>
      <c r="C322" s="38" t="s">
        <v>1158</v>
      </c>
      <c r="D322" s="39" t="s">
        <v>1159</v>
      </c>
      <c r="E322" s="28"/>
    </row>
    <row r="323" ht="15" spans="1:5">
      <c r="A323" s="43"/>
      <c r="B323" s="44"/>
      <c r="C323" s="38"/>
      <c r="D323" s="39"/>
      <c r="E323" s="28"/>
    </row>
    <row r="324" ht="15" spans="1:5">
      <c r="A324" s="36"/>
      <c r="B324" s="37" t="s">
        <v>1160</v>
      </c>
      <c r="C324" s="35"/>
      <c r="D324" s="32" t="s">
        <v>1161</v>
      </c>
      <c r="E324" s="28"/>
    </row>
    <row r="325" ht="15" spans="1:5">
      <c r="A325" s="36"/>
      <c r="B325" s="34"/>
      <c r="C325" s="38" t="s">
        <v>1162</v>
      </c>
      <c r="D325" s="39" t="s">
        <v>1163</v>
      </c>
      <c r="E325" s="28"/>
    </row>
    <row r="326" ht="15" spans="1:5">
      <c r="A326" s="36"/>
      <c r="B326" s="34"/>
      <c r="C326" s="38" t="s">
        <v>1164</v>
      </c>
      <c r="D326" s="39" t="s">
        <v>1165</v>
      </c>
      <c r="E326" s="28"/>
    </row>
    <row r="327" ht="15" spans="1:5">
      <c r="A327" s="36"/>
      <c r="B327" s="34"/>
      <c r="C327" s="38" t="s">
        <v>1166</v>
      </c>
      <c r="D327" s="39" t="s">
        <v>1167</v>
      </c>
      <c r="E327" s="28"/>
    </row>
    <row r="328" ht="15" spans="1:5">
      <c r="A328" s="40"/>
      <c r="B328" s="41"/>
      <c r="C328" s="38" t="s">
        <v>1168</v>
      </c>
      <c r="D328" s="39" t="s">
        <v>1169</v>
      </c>
      <c r="E328" s="28"/>
    </row>
    <row r="329" ht="30" spans="1:5">
      <c r="A329" s="40"/>
      <c r="B329" s="41"/>
      <c r="C329" s="60" t="s">
        <v>1170</v>
      </c>
      <c r="D329" s="57" t="s">
        <v>1171</v>
      </c>
      <c r="E329" s="28"/>
    </row>
    <row r="330" ht="15" spans="1:5">
      <c r="A330" s="40"/>
      <c r="B330" s="41"/>
      <c r="C330" s="61" t="s">
        <v>1172</v>
      </c>
      <c r="D330" s="62" t="s">
        <v>1173</v>
      </c>
      <c r="E330" s="28"/>
    </row>
    <row r="331" ht="15" spans="1:5">
      <c r="A331" s="36"/>
      <c r="B331" s="34"/>
      <c r="C331" s="37"/>
      <c r="D331" s="32"/>
      <c r="E331" s="28"/>
    </row>
    <row r="332" ht="15" spans="1:5">
      <c r="A332" s="36"/>
      <c r="B332" s="37" t="s">
        <v>1174</v>
      </c>
      <c r="C332" s="35"/>
      <c r="D332" s="32" t="s">
        <v>1175</v>
      </c>
      <c r="E332" s="28"/>
    </row>
    <row r="333" ht="15" spans="1:5">
      <c r="A333" s="36"/>
      <c r="B333" s="34"/>
      <c r="C333" s="38" t="s">
        <v>1176</v>
      </c>
      <c r="D333" s="39" t="s">
        <v>1175</v>
      </c>
      <c r="E333" s="28"/>
    </row>
    <row r="334" ht="15" spans="1:5">
      <c r="A334" s="36"/>
      <c r="B334" s="34"/>
      <c r="C334" s="37"/>
      <c r="D334" s="32"/>
      <c r="E334" s="28"/>
    </row>
    <row r="335" ht="15" spans="1:5">
      <c r="A335" s="33">
        <v>21</v>
      </c>
      <c r="B335" s="34"/>
      <c r="C335" s="35"/>
      <c r="D335" s="32" t="s">
        <v>1177</v>
      </c>
      <c r="E335" s="28"/>
    </row>
    <row r="336" ht="15" spans="1:5">
      <c r="A336" s="36"/>
      <c r="B336" s="34"/>
      <c r="C336" s="37"/>
      <c r="D336" s="32"/>
      <c r="E336" s="28"/>
    </row>
    <row r="337" ht="15" spans="1:5">
      <c r="A337" s="36"/>
      <c r="B337" s="37" t="s">
        <v>1178</v>
      </c>
      <c r="C337" s="35"/>
      <c r="D337" s="32" t="s">
        <v>1179</v>
      </c>
      <c r="E337" s="28"/>
    </row>
    <row r="338" ht="15" spans="1:5">
      <c r="A338" s="36"/>
      <c r="B338" s="34"/>
      <c r="C338" s="38" t="s">
        <v>1180</v>
      </c>
      <c r="D338" s="39" t="s">
        <v>1179</v>
      </c>
      <c r="E338" s="28"/>
    </row>
    <row r="339" ht="15" spans="1:5">
      <c r="A339" s="36"/>
      <c r="B339" s="34"/>
      <c r="C339" s="38"/>
      <c r="D339" s="39"/>
      <c r="E339" s="28"/>
    </row>
    <row r="340" ht="15" spans="1:5">
      <c r="A340" s="36"/>
      <c r="B340" s="37" t="s">
        <v>1181</v>
      </c>
      <c r="C340" s="35"/>
      <c r="D340" s="32" t="s">
        <v>1182</v>
      </c>
      <c r="E340" s="28"/>
    </row>
    <row r="341" ht="15" spans="1:5">
      <c r="A341" s="36"/>
      <c r="B341" s="34"/>
      <c r="C341" s="38" t="s">
        <v>1183</v>
      </c>
      <c r="D341" s="39" t="s">
        <v>1182</v>
      </c>
      <c r="E341" s="28"/>
    </row>
    <row r="342" ht="15" spans="1:5">
      <c r="A342" s="36"/>
      <c r="B342" s="34"/>
      <c r="C342" s="37"/>
      <c r="D342" s="32"/>
      <c r="E342" s="28"/>
    </row>
    <row r="343" ht="15" spans="1:5">
      <c r="A343" s="33">
        <v>22</v>
      </c>
      <c r="B343" s="34"/>
      <c r="C343" s="35"/>
      <c r="D343" s="32" t="s">
        <v>1184</v>
      </c>
      <c r="E343" s="28"/>
    </row>
    <row r="344" ht="15" spans="1:5">
      <c r="A344" s="36"/>
      <c r="B344" s="34"/>
      <c r="C344" s="37"/>
      <c r="D344" s="32"/>
      <c r="E344" s="28"/>
    </row>
    <row r="345" ht="15" spans="1:5">
      <c r="A345" s="36"/>
      <c r="B345" s="37" t="s">
        <v>1185</v>
      </c>
      <c r="C345" s="35"/>
      <c r="D345" s="32" t="s">
        <v>1186</v>
      </c>
      <c r="E345" s="28"/>
    </row>
    <row r="346" ht="15" spans="1:5">
      <c r="A346" s="36"/>
      <c r="B346" s="34"/>
      <c r="C346" s="38" t="s">
        <v>1187</v>
      </c>
      <c r="D346" s="39" t="s">
        <v>1188</v>
      </c>
      <c r="E346" s="28"/>
    </row>
    <row r="347" ht="15" spans="1:5">
      <c r="A347" s="36"/>
      <c r="B347" s="34"/>
      <c r="C347" s="38" t="s">
        <v>1189</v>
      </c>
      <c r="D347" s="39" t="s">
        <v>1190</v>
      </c>
      <c r="E347" s="28"/>
    </row>
    <row r="348" ht="15" spans="1:5">
      <c r="A348" s="36"/>
      <c r="B348" s="34"/>
      <c r="C348" s="37"/>
      <c r="D348" s="32"/>
      <c r="E348" s="28"/>
    </row>
    <row r="349" ht="15" spans="1:5">
      <c r="A349" s="36"/>
      <c r="B349" s="37" t="s">
        <v>1191</v>
      </c>
      <c r="C349" s="35"/>
      <c r="D349" s="32" t="s">
        <v>1192</v>
      </c>
      <c r="E349" s="28"/>
    </row>
    <row r="350" ht="15" spans="1:5">
      <c r="A350" s="36"/>
      <c r="B350" s="34"/>
      <c r="C350" s="38" t="s">
        <v>1193</v>
      </c>
      <c r="D350" s="39" t="s">
        <v>1194</v>
      </c>
      <c r="E350" s="28"/>
    </row>
    <row r="351" ht="15" spans="1:5">
      <c r="A351" s="36"/>
      <c r="B351" s="34"/>
      <c r="C351" s="38" t="s">
        <v>1195</v>
      </c>
      <c r="D351" s="39" t="s">
        <v>1196</v>
      </c>
      <c r="E351" s="28"/>
    </row>
    <row r="352" ht="15" spans="1:5">
      <c r="A352" s="36"/>
      <c r="B352" s="34"/>
      <c r="C352" s="38" t="s">
        <v>1197</v>
      </c>
      <c r="D352" s="39" t="s">
        <v>1198</v>
      </c>
      <c r="E352" s="28"/>
    </row>
    <row r="353" ht="15" spans="1:5">
      <c r="A353" s="36"/>
      <c r="B353" s="34"/>
      <c r="C353" s="38" t="s">
        <v>1199</v>
      </c>
      <c r="D353" s="39" t="s">
        <v>1200</v>
      </c>
      <c r="E353" s="28"/>
    </row>
    <row r="354" ht="15" spans="1:5">
      <c r="A354" s="36"/>
      <c r="B354" s="34"/>
      <c r="C354" s="37"/>
      <c r="D354" s="32"/>
      <c r="E354" s="28"/>
    </row>
    <row r="355" ht="15" spans="1:5">
      <c r="A355" s="33">
        <v>23</v>
      </c>
      <c r="B355" s="34"/>
      <c r="C355" s="35"/>
      <c r="D355" s="32" t="s">
        <v>1201</v>
      </c>
      <c r="E355" s="28"/>
    </row>
    <row r="356" ht="15" spans="1:5">
      <c r="A356" s="36"/>
      <c r="B356" s="34"/>
      <c r="C356" s="37"/>
      <c r="D356" s="32"/>
      <c r="E356" s="28"/>
    </row>
    <row r="357" ht="15" spans="1:5">
      <c r="A357" s="36"/>
      <c r="B357" s="37" t="s">
        <v>1202</v>
      </c>
      <c r="C357" s="35"/>
      <c r="D357" s="32" t="s">
        <v>1203</v>
      </c>
      <c r="E357" s="28"/>
    </row>
    <row r="358" ht="15" spans="1:5">
      <c r="A358" s="36"/>
      <c r="B358" s="34"/>
      <c r="C358" s="38" t="s">
        <v>1204</v>
      </c>
      <c r="D358" s="39" t="s">
        <v>1205</v>
      </c>
      <c r="E358" s="28"/>
    </row>
    <row r="359" ht="15" spans="1:5">
      <c r="A359" s="36"/>
      <c r="B359" s="34"/>
      <c r="C359" s="38" t="s">
        <v>1206</v>
      </c>
      <c r="D359" s="39" t="s">
        <v>1207</v>
      </c>
      <c r="E359" s="28"/>
    </row>
    <row r="360" ht="15" spans="1:5">
      <c r="A360" s="36"/>
      <c r="B360" s="34"/>
      <c r="C360" s="38" t="s">
        <v>1208</v>
      </c>
      <c r="D360" s="39" t="s">
        <v>1209</v>
      </c>
      <c r="E360" s="28"/>
    </row>
    <row r="361" ht="15" spans="1:5">
      <c r="A361" s="36"/>
      <c r="B361" s="34"/>
      <c r="C361" s="38" t="s">
        <v>1210</v>
      </c>
      <c r="D361" s="39" t="s">
        <v>1211</v>
      </c>
      <c r="E361" s="28"/>
    </row>
    <row r="362" ht="15" spans="1:5">
      <c r="A362" s="36"/>
      <c r="B362" s="34"/>
      <c r="C362" s="38" t="s">
        <v>1212</v>
      </c>
      <c r="D362" s="39" t="s">
        <v>1213</v>
      </c>
      <c r="E362" s="28"/>
    </row>
    <row r="363" ht="15" spans="1:5">
      <c r="A363" s="43"/>
      <c r="B363" s="44"/>
      <c r="C363" s="38"/>
      <c r="D363" s="39"/>
      <c r="E363" s="28"/>
    </row>
    <row r="364" ht="15" spans="1:5">
      <c r="A364" s="36"/>
      <c r="B364" s="37" t="s">
        <v>1214</v>
      </c>
      <c r="C364" s="34"/>
      <c r="D364" s="32" t="s">
        <v>1215</v>
      </c>
      <c r="E364" s="28"/>
    </row>
    <row r="365" ht="15" spans="1:5">
      <c r="A365" s="36"/>
      <c r="B365" s="34"/>
      <c r="C365" s="38" t="s">
        <v>1216</v>
      </c>
      <c r="D365" s="39" t="s">
        <v>1215</v>
      </c>
      <c r="E365" s="28"/>
    </row>
    <row r="366" ht="15" spans="1:5">
      <c r="A366" s="43"/>
      <c r="B366" s="44"/>
      <c r="C366" s="35"/>
      <c r="D366" s="39"/>
      <c r="E366" s="28"/>
    </row>
    <row r="367" ht="15" spans="1:5">
      <c r="A367" s="36"/>
      <c r="B367" s="37" t="s">
        <v>1217</v>
      </c>
      <c r="C367" s="34"/>
      <c r="D367" s="32" t="s">
        <v>1218</v>
      </c>
      <c r="E367" s="28"/>
    </row>
    <row r="368" ht="15" spans="1:5">
      <c r="A368" s="36"/>
      <c r="B368" s="34"/>
      <c r="C368" s="38" t="s">
        <v>1219</v>
      </c>
      <c r="D368" s="39" t="s">
        <v>1220</v>
      </c>
      <c r="E368" s="28"/>
    </row>
    <row r="369" ht="15" spans="1:5">
      <c r="A369" s="36"/>
      <c r="B369" s="34"/>
      <c r="C369" s="38" t="s">
        <v>1221</v>
      </c>
      <c r="D369" s="39" t="s">
        <v>1222</v>
      </c>
      <c r="E369" s="28"/>
    </row>
    <row r="370" ht="15" spans="1:5">
      <c r="A370" s="36"/>
      <c r="B370" s="34"/>
      <c r="C370" s="38"/>
      <c r="D370" s="39"/>
      <c r="E370" s="28"/>
    </row>
    <row r="371" ht="15" spans="1:5">
      <c r="A371" s="36"/>
      <c r="B371" s="37" t="s">
        <v>1223</v>
      </c>
      <c r="C371" s="35"/>
      <c r="D371" s="32" t="s">
        <v>1224</v>
      </c>
      <c r="E371" s="28"/>
    </row>
    <row r="372" ht="30" spans="1:5">
      <c r="A372" s="36"/>
      <c r="B372" s="34"/>
      <c r="C372" s="38" t="s">
        <v>1225</v>
      </c>
      <c r="D372" s="39" t="s">
        <v>1226</v>
      </c>
      <c r="E372" s="28"/>
    </row>
    <row r="373" ht="15" spans="1:5">
      <c r="A373" s="36"/>
      <c r="B373" s="34"/>
      <c r="C373" s="38" t="s">
        <v>1227</v>
      </c>
      <c r="D373" s="39" t="s">
        <v>1228</v>
      </c>
      <c r="E373" s="28"/>
    </row>
    <row r="374" ht="15" spans="1:5">
      <c r="A374" s="36"/>
      <c r="B374" s="34"/>
      <c r="C374" s="38" t="s">
        <v>1229</v>
      </c>
      <c r="D374" s="39" t="s">
        <v>1230</v>
      </c>
      <c r="E374" s="28"/>
    </row>
    <row r="375" ht="15" spans="1:5">
      <c r="A375" s="36"/>
      <c r="B375" s="34"/>
      <c r="C375" s="38" t="s">
        <v>1231</v>
      </c>
      <c r="D375" s="39" t="s">
        <v>1232</v>
      </c>
      <c r="E375" s="28"/>
    </row>
    <row r="376" ht="15" spans="1:5">
      <c r="A376" s="36"/>
      <c r="B376" s="34"/>
      <c r="C376" s="38" t="s">
        <v>1233</v>
      </c>
      <c r="D376" s="39" t="s">
        <v>1234</v>
      </c>
      <c r="E376" s="28"/>
    </row>
    <row r="377" ht="15" spans="1:5">
      <c r="A377" s="43"/>
      <c r="B377" s="44"/>
      <c r="C377" s="38"/>
      <c r="D377" s="39"/>
      <c r="E377" s="28"/>
    </row>
    <row r="378" ht="15" spans="1:5">
      <c r="A378" s="36"/>
      <c r="B378" s="37" t="s">
        <v>1235</v>
      </c>
      <c r="C378" s="34"/>
      <c r="D378" s="32" t="s">
        <v>1236</v>
      </c>
      <c r="E378" s="28"/>
    </row>
    <row r="379" ht="15" spans="1:5">
      <c r="A379" s="36"/>
      <c r="B379" s="34"/>
      <c r="C379" s="38" t="s">
        <v>1237</v>
      </c>
      <c r="D379" s="39" t="s">
        <v>1238</v>
      </c>
      <c r="E379" s="28"/>
    </row>
    <row r="380" ht="15" spans="1:5">
      <c r="A380" s="36"/>
      <c r="B380" s="34"/>
      <c r="C380" s="38" t="s">
        <v>1239</v>
      </c>
      <c r="D380" s="39" t="s">
        <v>1240</v>
      </c>
      <c r="E380" s="28"/>
    </row>
    <row r="381" ht="15" spans="1:5">
      <c r="A381" s="43"/>
      <c r="B381" s="44"/>
      <c r="C381" s="38"/>
      <c r="D381" s="63"/>
      <c r="E381" s="28"/>
    </row>
    <row r="382" ht="15" spans="1:5">
      <c r="A382" s="36"/>
      <c r="B382" s="37" t="s">
        <v>1241</v>
      </c>
      <c r="C382" s="34"/>
      <c r="D382" s="32" t="s">
        <v>1242</v>
      </c>
      <c r="E382" s="28"/>
    </row>
    <row r="383" ht="15" spans="1:5">
      <c r="A383" s="36"/>
      <c r="B383" s="34"/>
      <c r="C383" s="38" t="s">
        <v>1243</v>
      </c>
      <c r="D383" s="39" t="s">
        <v>1244</v>
      </c>
      <c r="E383" s="28"/>
    </row>
    <row r="384" ht="15" spans="1:5">
      <c r="A384" s="36"/>
      <c r="B384" s="34"/>
      <c r="C384" s="38" t="s">
        <v>1245</v>
      </c>
      <c r="D384" s="39" t="s">
        <v>1246</v>
      </c>
      <c r="E384" s="28"/>
    </row>
    <row r="385" ht="15" spans="1:5">
      <c r="A385" s="36"/>
      <c r="B385" s="34"/>
      <c r="C385" s="38" t="s">
        <v>1247</v>
      </c>
      <c r="D385" s="39" t="s">
        <v>1248</v>
      </c>
      <c r="E385" s="28"/>
    </row>
    <row r="386" ht="15" spans="1:5">
      <c r="A386" s="36"/>
      <c r="B386" s="34"/>
      <c r="C386" s="38" t="s">
        <v>1249</v>
      </c>
      <c r="D386" s="39" t="s">
        <v>1250</v>
      </c>
      <c r="E386" s="28"/>
    </row>
    <row r="387" ht="15" spans="1:5">
      <c r="A387" s="36"/>
      <c r="B387" s="34"/>
      <c r="C387" s="38" t="s">
        <v>1251</v>
      </c>
      <c r="D387" s="39" t="s">
        <v>1252</v>
      </c>
      <c r="E387" s="28"/>
    </row>
    <row r="388" ht="15" spans="1:5">
      <c r="A388" s="36"/>
      <c r="B388" s="34"/>
      <c r="C388" s="38" t="s">
        <v>1253</v>
      </c>
      <c r="D388" s="39" t="s">
        <v>1254</v>
      </c>
      <c r="E388" s="28"/>
    </row>
    <row r="389" ht="15" spans="1:5">
      <c r="A389" s="43"/>
      <c r="B389" s="44"/>
      <c r="C389" s="38"/>
      <c r="D389" s="39"/>
      <c r="E389" s="28"/>
    </row>
    <row r="390" ht="15" spans="1:5">
      <c r="A390" s="36"/>
      <c r="B390" s="37" t="s">
        <v>1255</v>
      </c>
      <c r="C390" s="34"/>
      <c r="D390" s="32" t="s">
        <v>1256</v>
      </c>
      <c r="E390" s="28"/>
    </row>
    <row r="391" ht="15" spans="1:5">
      <c r="A391" s="36"/>
      <c r="B391" s="34"/>
      <c r="C391" s="38" t="s">
        <v>1257</v>
      </c>
      <c r="D391" s="39" t="s">
        <v>1256</v>
      </c>
      <c r="E391" s="28"/>
    </row>
    <row r="392" ht="15" spans="1:5">
      <c r="A392" s="43"/>
      <c r="B392" s="44"/>
      <c r="C392" s="38"/>
      <c r="D392" s="39"/>
      <c r="E392" s="28"/>
    </row>
    <row r="393" ht="15" spans="1:5">
      <c r="A393" s="36"/>
      <c r="B393" s="37" t="s">
        <v>1258</v>
      </c>
      <c r="C393" s="35"/>
      <c r="D393" s="64" t="s">
        <v>1259</v>
      </c>
      <c r="E393" s="28"/>
    </row>
    <row r="394" ht="15" spans="1:5">
      <c r="A394" s="36"/>
      <c r="B394" s="34"/>
      <c r="C394" s="38" t="s">
        <v>1260</v>
      </c>
      <c r="D394" s="39" t="s">
        <v>1261</v>
      </c>
      <c r="E394" s="28"/>
    </row>
    <row r="395" ht="15" spans="1:5">
      <c r="A395" s="36"/>
      <c r="B395" s="34"/>
      <c r="C395" s="38" t="s">
        <v>1262</v>
      </c>
      <c r="D395" s="39" t="s">
        <v>1263</v>
      </c>
      <c r="E395" s="28"/>
    </row>
    <row r="396" ht="15" spans="1:5">
      <c r="A396" s="36"/>
      <c r="B396" s="34"/>
      <c r="C396" s="38"/>
      <c r="D396" s="39"/>
      <c r="E396" s="28"/>
    </row>
    <row r="397" ht="15" spans="1:5">
      <c r="A397" s="33">
        <v>24</v>
      </c>
      <c r="B397" s="34"/>
      <c r="C397" s="35"/>
      <c r="D397" s="32" t="s">
        <v>1264</v>
      </c>
      <c r="E397" s="28"/>
    </row>
    <row r="398" ht="15" spans="1:5">
      <c r="A398" s="36"/>
      <c r="B398" s="34"/>
      <c r="C398" s="37"/>
      <c r="D398" s="32"/>
      <c r="E398" s="28"/>
    </row>
    <row r="399" ht="30" spans="1:5">
      <c r="A399" s="36"/>
      <c r="B399" s="37" t="s">
        <v>1265</v>
      </c>
      <c r="C399" s="35"/>
      <c r="D399" s="32" t="s">
        <v>1266</v>
      </c>
      <c r="E399" s="28"/>
    </row>
    <row r="400" ht="30" spans="1:5">
      <c r="A400" s="36"/>
      <c r="B400" s="34"/>
      <c r="C400" s="38" t="s">
        <v>1267</v>
      </c>
      <c r="D400" s="39" t="s">
        <v>1266</v>
      </c>
      <c r="E400" s="28"/>
    </row>
    <row r="401" ht="15" spans="1:5">
      <c r="A401" s="36"/>
      <c r="B401" s="34"/>
      <c r="C401" s="38" t="s">
        <v>1268</v>
      </c>
      <c r="D401" s="39" t="s">
        <v>1269</v>
      </c>
      <c r="E401" s="28"/>
    </row>
    <row r="402" ht="15" spans="1:5">
      <c r="A402" s="36"/>
      <c r="B402" s="34"/>
      <c r="C402" s="38" t="s">
        <v>1270</v>
      </c>
      <c r="D402" s="39" t="s">
        <v>1271</v>
      </c>
      <c r="E402" s="28"/>
    </row>
    <row r="403" ht="15" spans="1:5">
      <c r="A403" s="36"/>
      <c r="B403" s="34"/>
      <c r="C403" s="38" t="s">
        <v>1272</v>
      </c>
      <c r="D403" s="39" t="s">
        <v>1273</v>
      </c>
      <c r="E403" s="28"/>
    </row>
    <row r="404" ht="15" spans="1:5">
      <c r="A404" s="43"/>
      <c r="B404" s="44"/>
      <c r="C404" s="38"/>
      <c r="D404" s="39"/>
      <c r="E404" s="28"/>
    </row>
    <row r="405" ht="30" spans="1:5">
      <c r="A405" s="36"/>
      <c r="B405" s="37" t="s">
        <v>1274</v>
      </c>
      <c r="C405" s="35"/>
      <c r="D405" s="32" t="s">
        <v>1275</v>
      </c>
      <c r="E405" s="28"/>
    </row>
    <row r="406" ht="30" spans="1:5">
      <c r="A406" s="36"/>
      <c r="B406" s="34"/>
      <c r="C406" s="38" t="s">
        <v>1276</v>
      </c>
      <c r="D406" s="39" t="s">
        <v>1275</v>
      </c>
      <c r="E406" s="28"/>
    </row>
    <row r="407" ht="15" spans="1:5">
      <c r="A407" s="43"/>
      <c r="B407" s="44"/>
      <c r="C407" s="65"/>
      <c r="D407" s="63"/>
      <c r="E407" s="28"/>
    </row>
    <row r="408" ht="15" spans="1:5">
      <c r="A408" s="36"/>
      <c r="B408" s="37" t="s">
        <v>1277</v>
      </c>
      <c r="C408" s="35"/>
      <c r="D408" s="32" t="s">
        <v>1278</v>
      </c>
      <c r="E408" s="28"/>
    </row>
    <row r="409" ht="15" spans="1:5">
      <c r="A409" s="36"/>
      <c r="B409" s="34"/>
      <c r="C409" s="38" t="s">
        <v>1279</v>
      </c>
      <c r="D409" s="39" t="s">
        <v>1280</v>
      </c>
      <c r="E409" s="28"/>
    </row>
    <row r="410" ht="15" spans="1:5">
      <c r="A410" s="36"/>
      <c r="B410" s="34"/>
      <c r="C410" s="38" t="s">
        <v>1281</v>
      </c>
      <c r="D410" s="39" t="s">
        <v>1282</v>
      </c>
      <c r="E410" s="28"/>
    </row>
    <row r="411" ht="15" spans="1:5">
      <c r="A411" s="36"/>
      <c r="B411" s="34"/>
      <c r="C411" s="38" t="s">
        <v>1283</v>
      </c>
      <c r="D411" s="39" t="s">
        <v>1284</v>
      </c>
      <c r="E411" s="28"/>
    </row>
    <row r="412" ht="15" spans="1:5">
      <c r="A412" s="36"/>
      <c r="B412" s="34"/>
      <c r="C412" s="38" t="s">
        <v>1285</v>
      </c>
      <c r="D412" s="39" t="s">
        <v>1286</v>
      </c>
      <c r="E412" s="28"/>
    </row>
    <row r="413" ht="15" spans="1:5">
      <c r="A413" s="36"/>
      <c r="B413" s="34"/>
      <c r="C413" s="37"/>
      <c r="D413" s="32"/>
      <c r="E413" s="28"/>
    </row>
    <row r="414" ht="15" spans="1:5">
      <c r="A414" s="36"/>
      <c r="B414" s="37" t="s">
        <v>1287</v>
      </c>
      <c r="C414" s="35"/>
      <c r="D414" s="32" t="s">
        <v>1288</v>
      </c>
      <c r="E414" s="28"/>
    </row>
    <row r="415" ht="15" spans="1:5">
      <c r="A415" s="36"/>
      <c r="B415" s="34"/>
      <c r="C415" s="38" t="s">
        <v>1289</v>
      </c>
      <c r="D415" s="39" t="s">
        <v>1290</v>
      </c>
      <c r="E415" s="28"/>
    </row>
    <row r="416" ht="15" spans="1:5">
      <c r="A416" s="36"/>
      <c r="B416" s="34"/>
      <c r="C416" s="38" t="s">
        <v>1291</v>
      </c>
      <c r="D416" s="39" t="s">
        <v>1292</v>
      </c>
      <c r="E416" s="28"/>
    </row>
    <row r="417" ht="15" spans="1:5">
      <c r="A417" s="36"/>
      <c r="B417" s="34"/>
      <c r="C417" s="38" t="s">
        <v>1293</v>
      </c>
      <c r="D417" s="39" t="s">
        <v>1294</v>
      </c>
      <c r="E417" s="28"/>
    </row>
    <row r="418" ht="15" spans="1:5">
      <c r="A418" s="36"/>
      <c r="B418" s="34"/>
      <c r="C418" s="38" t="s">
        <v>1295</v>
      </c>
      <c r="D418" s="39" t="s">
        <v>1296</v>
      </c>
      <c r="E418" s="28"/>
    </row>
    <row r="419" ht="15" spans="1:5">
      <c r="A419" s="36"/>
      <c r="B419" s="34"/>
      <c r="C419" s="38" t="s">
        <v>1297</v>
      </c>
      <c r="D419" s="39" t="s">
        <v>1298</v>
      </c>
      <c r="E419" s="28"/>
    </row>
    <row r="420" ht="15" spans="1:5">
      <c r="A420" s="36"/>
      <c r="B420" s="34"/>
      <c r="C420" s="38" t="s">
        <v>1299</v>
      </c>
      <c r="D420" s="39" t="s">
        <v>1300</v>
      </c>
      <c r="E420" s="28"/>
    </row>
    <row r="421" ht="15" spans="1:5">
      <c r="A421" s="36"/>
      <c r="B421" s="34"/>
      <c r="C421" s="37"/>
      <c r="D421" s="32"/>
      <c r="E421" s="28"/>
    </row>
    <row r="422" ht="15" spans="1:5">
      <c r="A422" s="36"/>
      <c r="B422" s="37" t="s">
        <v>1301</v>
      </c>
      <c r="C422" s="35"/>
      <c r="D422" s="32" t="s">
        <v>1302</v>
      </c>
      <c r="E422" s="28"/>
    </row>
    <row r="423" ht="15" spans="1:5">
      <c r="A423" s="36"/>
      <c r="B423" s="34"/>
      <c r="C423" s="38" t="s">
        <v>1303</v>
      </c>
      <c r="D423" s="39" t="s">
        <v>1304</v>
      </c>
      <c r="E423" s="28"/>
    </row>
    <row r="424" ht="15" spans="1:5">
      <c r="A424" s="36"/>
      <c r="B424" s="34"/>
      <c r="C424" s="38" t="s">
        <v>1305</v>
      </c>
      <c r="D424" s="39" t="s">
        <v>1306</v>
      </c>
      <c r="E424" s="28"/>
    </row>
    <row r="425" ht="15" spans="1:5">
      <c r="A425" s="36"/>
      <c r="B425" s="34"/>
      <c r="C425" s="38" t="s">
        <v>1307</v>
      </c>
      <c r="D425" s="39" t="s">
        <v>1308</v>
      </c>
      <c r="E425" s="28"/>
    </row>
    <row r="426" ht="15" spans="1:5">
      <c r="A426" s="36"/>
      <c r="B426" s="34"/>
      <c r="C426" s="38" t="s">
        <v>1309</v>
      </c>
      <c r="D426" s="39" t="s">
        <v>1310</v>
      </c>
      <c r="E426" s="28"/>
    </row>
    <row r="427" ht="15" spans="1:5">
      <c r="A427" s="36"/>
      <c r="B427" s="34"/>
      <c r="C427" s="38" t="s">
        <v>1311</v>
      </c>
      <c r="D427" s="39" t="s">
        <v>1312</v>
      </c>
      <c r="E427" s="28"/>
    </row>
    <row r="428" ht="15" spans="1:5">
      <c r="A428" s="36"/>
      <c r="B428" s="34"/>
      <c r="C428" s="38" t="s">
        <v>1313</v>
      </c>
      <c r="D428" s="39" t="s">
        <v>1314</v>
      </c>
      <c r="E428" s="28"/>
    </row>
    <row r="429" ht="15" spans="1:5">
      <c r="A429" s="36"/>
      <c r="B429" s="34"/>
      <c r="C429" s="38" t="s">
        <v>1315</v>
      </c>
      <c r="D429" s="39" t="s">
        <v>1316</v>
      </c>
      <c r="E429" s="28"/>
    </row>
    <row r="430" ht="15" spans="1:5">
      <c r="A430" s="36"/>
      <c r="B430" s="34"/>
      <c r="C430" s="38" t="s">
        <v>1317</v>
      </c>
      <c r="D430" s="39" t="s">
        <v>1318</v>
      </c>
      <c r="E430" s="28"/>
    </row>
    <row r="431" ht="15" spans="1:5">
      <c r="A431" s="36"/>
      <c r="B431" s="34"/>
      <c r="C431" s="38" t="s">
        <v>1319</v>
      </c>
      <c r="D431" s="39" t="s">
        <v>1320</v>
      </c>
      <c r="E431" s="28"/>
    </row>
    <row r="432" ht="15" spans="1:5">
      <c r="A432" s="36"/>
      <c r="B432" s="34"/>
      <c r="C432" s="37"/>
      <c r="D432" s="32"/>
      <c r="E432" s="28"/>
    </row>
    <row r="433" ht="30" spans="1:5">
      <c r="A433" s="33">
        <v>25</v>
      </c>
      <c r="B433" s="34"/>
      <c r="C433" s="35"/>
      <c r="D433" s="32" t="s">
        <v>1321</v>
      </c>
      <c r="E433" s="28"/>
    </row>
    <row r="434" ht="15" spans="1:5">
      <c r="A434" s="36"/>
      <c r="B434" s="34"/>
      <c r="C434" s="37"/>
      <c r="D434" s="32"/>
      <c r="E434" s="28"/>
    </row>
    <row r="435" ht="15" spans="1:5">
      <c r="A435" s="36"/>
      <c r="B435" s="37" t="s">
        <v>1322</v>
      </c>
      <c r="C435" s="35"/>
      <c r="D435" s="32" t="s">
        <v>1323</v>
      </c>
      <c r="E435" s="28"/>
    </row>
    <row r="436" ht="15" spans="1:5">
      <c r="A436" s="36"/>
      <c r="B436" s="34"/>
      <c r="C436" s="38" t="s">
        <v>1324</v>
      </c>
      <c r="D436" s="39" t="s">
        <v>1325</v>
      </c>
      <c r="E436" s="28"/>
    </row>
    <row r="437" ht="15" spans="1:5">
      <c r="A437" s="36"/>
      <c r="B437" s="34"/>
      <c r="C437" s="38" t="s">
        <v>1326</v>
      </c>
      <c r="D437" s="39" t="s">
        <v>1327</v>
      </c>
      <c r="E437" s="28"/>
    </row>
    <row r="438" ht="15" spans="1:5">
      <c r="A438" s="43"/>
      <c r="B438" s="44"/>
      <c r="C438" s="37"/>
      <c r="D438" s="39"/>
      <c r="E438" s="28"/>
    </row>
    <row r="439" ht="30" spans="1:5">
      <c r="A439" s="36"/>
      <c r="B439" s="37" t="s">
        <v>1328</v>
      </c>
      <c r="C439" s="35"/>
      <c r="D439" s="32" t="s">
        <v>1329</v>
      </c>
      <c r="E439" s="28"/>
    </row>
    <row r="440" ht="15" spans="1:5">
      <c r="A440" s="36"/>
      <c r="B440" s="34"/>
      <c r="C440" s="38" t="s">
        <v>1330</v>
      </c>
      <c r="D440" s="39" t="s">
        <v>1331</v>
      </c>
      <c r="E440" s="28"/>
    </row>
    <row r="441" ht="15" spans="1:5">
      <c r="A441" s="36"/>
      <c r="B441" s="34"/>
      <c r="C441" s="38" t="s">
        <v>1332</v>
      </c>
      <c r="D441" s="42" t="s">
        <v>1333</v>
      </c>
      <c r="E441" s="28"/>
    </row>
    <row r="442" ht="15" spans="1:5">
      <c r="A442" s="43"/>
      <c r="B442" s="44"/>
      <c r="C442" s="38"/>
      <c r="D442" s="39"/>
      <c r="E442" s="28"/>
    </row>
    <row r="443" ht="15" spans="1:5">
      <c r="A443" s="36"/>
      <c r="B443" s="37" t="s">
        <v>1334</v>
      </c>
      <c r="C443" s="35"/>
      <c r="D443" s="32" t="s">
        <v>1335</v>
      </c>
      <c r="E443" s="28"/>
    </row>
    <row r="444" ht="15" spans="1:5">
      <c r="A444" s="59"/>
      <c r="B444" s="35"/>
      <c r="C444" s="38" t="s">
        <v>1336</v>
      </c>
      <c r="D444" s="39" t="s">
        <v>1335</v>
      </c>
      <c r="E444" s="28"/>
    </row>
    <row r="445" ht="15" spans="1:5">
      <c r="A445" s="36"/>
      <c r="B445" s="34"/>
      <c r="C445" s="38"/>
      <c r="D445" s="39"/>
      <c r="E445" s="28"/>
    </row>
    <row r="446" ht="15" spans="1:5">
      <c r="A446" s="36"/>
      <c r="B446" s="37" t="s">
        <v>1337</v>
      </c>
      <c r="C446" s="35"/>
      <c r="D446" s="32" t="s">
        <v>1338</v>
      </c>
      <c r="E446" s="28"/>
    </row>
    <row r="447" ht="15" spans="1:5">
      <c r="A447" s="36"/>
      <c r="B447" s="34"/>
      <c r="C447" s="38" t="s">
        <v>1339</v>
      </c>
      <c r="D447" s="39" t="s">
        <v>1338</v>
      </c>
      <c r="E447" s="28"/>
    </row>
    <row r="448" ht="15" spans="1:5">
      <c r="A448" s="43"/>
      <c r="B448" s="44"/>
      <c r="C448" s="37"/>
      <c r="D448" s="32"/>
      <c r="E448" s="28"/>
    </row>
    <row r="449" ht="30" spans="1:5">
      <c r="A449" s="36"/>
      <c r="B449" s="37" t="s">
        <v>1340</v>
      </c>
      <c r="C449" s="35"/>
      <c r="D449" s="32" t="s">
        <v>1341</v>
      </c>
      <c r="E449" s="28"/>
    </row>
    <row r="450" ht="30" spans="1:5">
      <c r="A450" s="36"/>
      <c r="B450" s="34"/>
      <c r="C450" s="38" t="s">
        <v>1342</v>
      </c>
      <c r="D450" s="39" t="s">
        <v>1341</v>
      </c>
      <c r="E450" s="28"/>
    </row>
    <row r="451" ht="15" spans="1:5">
      <c r="A451" s="43"/>
      <c r="B451" s="44"/>
      <c r="C451" s="38"/>
      <c r="D451" s="39"/>
      <c r="E451" s="28"/>
    </row>
    <row r="452" ht="15" spans="1:5">
      <c r="A452" s="36"/>
      <c r="B452" s="37" t="s">
        <v>1343</v>
      </c>
      <c r="C452" s="35"/>
      <c r="D452" s="32" t="s">
        <v>1344</v>
      </c>
      <c r="E452" s="28"/>
    </row>
    <row r="453" ht="15" spans="1:5">
      <c r="A453" s="36"/>
      <c r="B453" s="34"/>
      <c r="C453" s="38" t="s">
        <v>1345</v>
      </c>
      <c r="D453" s="39" t="s">
        <v>1346</v>
      </c>
      <c r="E453" s="28"/>
    </row>
    <row r="454" ht="15" spans="1:5">
      <c r="A454" s="36"/>
      <c r="B454" s="34"/>
      <c r="C454" s="38" t="s">
        <v>1347</v>
      </c>
      <c r="D454" s="66" t="s">
        <v>1348</v>
      </c>
      <c r="E454" s="28"/>
    </row>
    <row r="455" ht="15" spans="1:5">
      <c r="A455" s="43"/>
      <c r="B455" s="44"/>
      <c r="C455" s="38"/>
      <c r="D455" s="66"/>
      <c r="E455" s="28"/>
    </row>
    <row r="456" ht="15" spans="1:5">
      <c r="A456" s="36"/>
      <c r="B456" s="37" t="s">
        <v>1349</v>
      </c>
      <c r="C456" s="35"/>
      <c r="D456" s="32" t="s">
        <v>1350</v>
      </c>
      <c r="E456" s="28"/>
    </row>
    <row r="457" ht="15" spans="1:5">
      <c r="A457" s="36"/>
      <c r="B457" s="34"/>
      <c r="C457" s="38" t="s">
        <v>1351</v>
      </c>
      <c r="D457" s="39" t="s">
        <v>1352</v>
      </c>
      <c r="E457" s="28"/>
    </row>
    <row r="458" ht="15" spans="1:5">
      <c r="A458" s="36"/>
      <c r="B458" s="34"/>
      <c r="C458" s="38" t="s">
        <v>1353</v>
      </c>
      <c r="D458" s="39" t="s">
        <v>1354</v>
      </c>
      <c r="E458" s="28"/>
    </row>
    <row r="459" ht="15" spans="1:5">
      <c r="A459" s="36"/>
      <c r="B459" s="34"/>
      <c r="C459" s="38" t="s">
        <v>1355</v>
      </c>
      <c r="D459" s="39" t="s">
        <v>1356</v>
      </c>
      <c r="E459" s="28"/>
    </row>
    <row r="460" ht="15" spans="1:5">
      <c r="A460" s="43"/>
      <c r="B460" s="44"/>
      <c r="C460" s="38"/>
      <c r="D460" s="39"/>
      <c r="E460" s="28"/>
    </row>
    <row r="461" ht="15" spans="1:5">
      <c r="A461" s="43"/>
      <c r="B461" s="37" t="s">
        <v>1357</v>
      </c>
      <c r="C461" s="44"/>
      <c r="D461" s="32" t="s">
        <v>1358</v>
      </c>
      <c r="E461" s="28"/>
    </row>
    <row r="462" ht="15" spans="1:5">
      <c r="A462" s="43"/>
      <c r="B462" s="44"/>
      <c r="C462" s="38" t="s">
        <v>1359</v>
      </c>
      <c r="D462" s="39" t="s">
        <v>1360</v>
      </c>
      <c r="E462" s="28"/>
    </row>
    <row r="463" ht="15" spans="1:5">
      <c r="A463" s="43"/>
      <c r="B463" s="44"/>
      <c r="C463" s="38" t="s">
        <v>1361</v>
      </c>
      <c r="D463" s="39" t="s">
        <v>1362</v>
      </c>
      <c r="E463" s="28"/>
    </row>
    <row r="464" ht="15" spans="1:5">
      <c r="A464" s="43"/>
      <c r="B464" s="44"/>
      <c r="C464" s="38" t="s">
        <v>1363</v>
      </c>
      <c r="D464" s="39" t="s">
        <v>1364</v>
      </c>
      <c r="E464" s="28"/>
    </row>
    <row r="465" ht="15" spans="1:5">
      <c r="A465" s="36"/>
      <c r="B465" s="34"/>
      <c r="C465" s="38" t="s">
        <v>1365</v>
      </c>
      <c r="D465" s="39" t="s">
        <v>1366</v>
      </c>
      <c r="E465" s="28"/>
    </row>
    <row r="466" ht="15" spans="1:5">
      <c r="A466" s="36"/>
      <c r="B466" s="34"/>
      <c r="C466" s="38" t="s">
        <v>1367</v>
      </c>
      <c r="D466" s="39" t="s">
        <v>1368</v>
      </c>
      <c r="E466" s="28"/>
    </row>
    <row r="467" ht="15" spans="1:5">
      <c r="A467" s="36"/>
      <c r="B467" s="34"/>
      <c r="C467" s="65" t="s">
        <v>299</v>
      </c>
      <c r="D467" s="39"/>
      <c r="E467" s="28"/>
    </row>
    <row r="468" ht="15" spans="1:5">
      <c r="A468" s="33">
        <v>26</v>
      </c>
      <c r="B468" s="34"/>
      <c r="C468" s="35"/>
      <c r="D468" s="32" t="s">
        <v>1369</v>
      </c>
      <c r="E468" s="28"/>
    </row>
    <row r="469" ht="15" spans="1:5">
      <c r="A469" s="36"/>
      <c r="B469" s="34"/>
      <c r="C469" s="37"/>
      <c r="D469" s="32"/>
      <c r="E469" s="28"/>
    </row>
    <row r="470" ht="15" spans="1:5">
      <c r="A470" s="36"/>
      <c r="B470" s="37" t="s">
        <v>1370</v>
      </c>
      <c r="C470" s="35"/>
      <c r="D470" s="32" t="s">
        <v>1371</v>
      </c>
      <c r="E470" s="28"/>
    </row>
    <row r="471" ht="15" spans="1:5">
      <c r="A471" s="36"/>
      <c r="B471" s="34"/>
      <c r="C471" s="38" t="s">
        <v>1372</v>
      </c>
      <c r="D471" s="39" t="s">
        <v>1373</v>
      </c>
      <c r="E471" s="28"/>
    </row>
    <row r="472" ht="15" spans="1:5">
      <c r="A472" s="36"/>
      <c r="B472" s="34"/>
      <c r="C472" s="38" t="s">
        <v>1374</v>
      </c>
      <c r="D472" s="42" t="s">
        <v>1375</v>
      </c>
      <c r="E472" s="28"/>
    </row>
    <row r="473" ht="15" spans="1:5">
      <c r="A473" s="36"/>
      <c r="B473" s="34"/>
      <c r="C473" s="37"/>
      <c r="D473" s="32"/>
      <c r="E473" s="28"/>
    </row>
    <row r="474" ht="15" spans="1:5">
      <c r="A474" s="36"/>
      <c r="B474" s="37" t="s">
        <v>1376</v>
      </c>
      <c r="C474" s="35"/>
      <c r="D474" s="32" t="s">
        <v>1377</v>
      </c>
      <c r="E474" s="28"/>
    </row>
    <row r="475" ht="15" spans="1:5">
      <c r="A475" s="36"/>
      <c r="B475" s="34"/>
      <c r="C475" s="38" t="s">
        <v>1378</v>
      </c>
      <c r="D475" s="39" t="s">
        <v>1377</v>
      </c>
      <c r="E475" s="28"/>
    </row>
    <row r="476" ht="15" spans="1:5">
      <c r="A476" s="36"/>
      <c r="B476" s="34"/>
      <c r="C476" s="37"/>
      <c r="D476" s="32"/>
      <c r="E476" s="28"/>
    </row>
    <row r="477" ht="15" spans="1:5">
      <c r="A477" s="36"/>
      <c r="B477" s="37" t="s">
        <v>1379</v>
      </c>
      <c r="C477" s="35"/>
      <c r="D477" s="32" t="s">
        <v>1380</v>
      </c>
      <c r="E477" s="28"/>
    </row>
    <row r="478" ht="15" spans="1:5">
      <c r="A478" s="36"/>
      <c r="B478" s="34"/>
      <c r="C478" s="38" t="s">
        <v>1381</v>
      </c>
      <c r="D478" s="39" t="s">
        <v>1380</v>
      </c>
      <c r="E478" s="28"/>
    </row>
    <row r="479" ht="15" spans="1:5">
      <c r="A479" s="36"/>
      <c r="B479" s="34"/>
      <c r="C479" s="37"/>
      <c r="D479" s="32"/>
      <c r="E479" s="28"/>
    </row>
    <row r="480" ht="15" spans="1:5">
      <c r="A480" s="36"/>
      <c r="B480" s="37" t="s">
        <v>1382</v>
      </c>
      <c r="C480" s="35"/>
      <c r="D480" s="32" t="s">
        <v>1383</v>
      </c>
      <c r="E480" s="28"/>
    </row>
    <row r="481" ht="15" spans="1:5">
      <c r="A481" s="36"/>
      <c r="B481" s="34"/>
      <c r="C481" s="38" t="s">
        <v>1384</v>
      </c>
      <c r="D481" s="39" t="s">
        <v>1383</v>
      </c>
      <c r="E481" s="28"/>
    </row>
    <row r="482" ht="15" spans="1:5">
      <c r="A482" s="36"/>
      <c r="B482" s="34"/>
      <c r="C482" s="37"/>
      <c r="D482" s="32"/>
      <c r="E482" s="28"/>
    </row>
    <row r="483" ht="30" spans="1:5">
      <c r="A483" s="36"/>
      <c r="B483" s="37" t="s">
        <v>1385</v>
      </c>
      <c r="C483" s="35"/>
      <c r="D483" s="32" t="s">
        <v>1386</v>
      </c>
      <c r="E483" s="28"/>
    </row>
    <row r="484" ht="15" spans="1:5">
      <c r="A484" s="36"/>
      <c r="B484" s="34"/>
      <c r="C484" s="38" t="s">
        <v>1387</v>
      </c>
      <c r="D484" s="39" t="s">
        <v>1388</v>
      </c>
      <c r="E484" s="28"/>
    </row>
    <row r="485" ht="15" spans="1:5">
      <c r="A485" s="36"/>
      <c r="B485" s="34"/>
      <c r="C485" s="38" t="s">
        <v>1389</v>
      </c>
      <c r="D485" s="39" t="s">
        <v>1390</v>
      </c>
      <c r="E485" s="28"/>
    </row>
    <row r="486" ht="15" spans="1:5">
      <c r="A486" s="36"/>
      <c r="B486" s="34"/>
      <c r="C486" s="37"/>
      <c r="D486" s="32"/>
      <c r="E486" s="28"/>
    </row>
    <row r="487" ht="15" spans="1:5">
      <c r="A487" s="36"/>
      <c r="B487" s="37" t="s">
        <v>1391</v>
      </c>
      <c r="C487" s="35"/>
      <c r="D487" s="32" t="s">
        <v>1392</v>
      </c>
      <c r="E487" s="28"/>
    </row>
    <row r="488" ht="15" spans="1:5">
      <c r="A488" s="36"/>
      <c r="B488" s="34"/>
      <c r="C488" s="38" t="s">
        <v>1393</v>
      </c>
      <c r="D488" s="39" t="s">
        <v>1392</v>
      </c>
      <c r="E488" s="28"/>
    </row>
    <row r="489" ht="15" spans="1:5">
      <c r="A489" s="36"/>
      <c r="B489" s="34"/>
      <c r="C489" s="37"/>
      <c r="D489" s="32"/>
      <c r="E489" s="28"/>
    </row>
    <row r="490" ht="15" spans="1:5">
      <c r="A490" s="36"/>
      <c r="B490" s="37" t="s">
        <v>1394</v>
      </c>
      <c r="C490" s="35"/>
      <c r="D490" s="32" t="s">
        <v>1395</v>
      </c>
      <c r="E490" s="28"/>
    </row>
    <row r="491" ht="15" spans="1:5">
      <c r="A491" s="36"/>
      <c r="B491" s="34"/>
      <c r="C491" s="38" t="s">
        <v>1396</v>
      </c>
      <c r="D491" s="39" t="s">
        <v>1397</v>
      </c>
      <c r="E491" s="28"/>
    </row>
    <row r="492" ht="15" spans="1:5">
      <c r="A492" s="36"/>
      <c r="B492" s="34"/>
      <c r="C492" s="37"/>
      <c r="D492" s="32"/>
      <c r="E492" s="28"/>
    </row>
    <row r="493" ht="15" spans="1:5">
      <c r="A493" s="36"/>
      <c r="B493" s="37" t="s">
        <v>1398</v>
      </c>
      <c r="C493" s="67"/>
      <c r="D493" s="32" t="s">
        <v>1399</v>
      </c>
      <c r="E493" s="28"/>
    </row>
    <row r="494" ht="15" spans="1:5">
      <c r="A494" s="36"/>
      <c r="B494" s="34"/>
      <c r="C494" s="38" t="s">
        <v>1400</v>
      </c>
      <c r="D494" s="39" t="s">
        <v>1399</v>
      </c>
      <c r="E494" s="28"/>
    </row>
    <row r="495" ht="15" spans="1:5">
      <c r="A495" s="36"/>
      <c r="B495" s="34"/>
      <c r="C495" s="37"/>
      <c r="D495" s="32"/>
      <c r="E495" s="28"/>
    </row>
    <row r="496" ht="15" spans="1:5">
      <c r="A496" s="33">
        <v>27</v>
      </c>
      <c r="B496" s="34"/>
      <c r="C496" s="35"/>
      <c r="D496" s="32" t="s">
        <v>1401</v>
      </c>
      <c r="E496" s="28"/>
    </row>
    <row r="497" ht="15" spans="1:5">
      <c r="A497" s="36"/>
      <c r="B497" s="34"/>
      <c r="C497" s="37"/>
      <c r="D497" s="32"/>
      <c r="E497" s="28"/>
    </row>
    <row r="498" ht="30" spans="1:5">
      <c r="A498" s="36"/>
      <c r="B498" s="37" t="s">
        <v>1402</v>
      </c>
      <c r="C498" s="35"/>
      <c r="D498" s="32" t="s">
        <v>1403</v>
      </c>
      <c r="E498" s="28"/>
    </row>
    <row r="499" ht="15" spans="1:5">
      <c r="A499" s="36"/>
      <c r="B499" s="34"/>
      <c r="C499" s="38" t="s">
        <v>1404</v>
      </c>
      <c r="D499" s="39" t="s">
        <v>1405</v>
      </c>
      <c r="E499" s="28"/>
    </row>
    <row r="500" ht="15" spans="1:5">
      <c r="A500" s="36"/>
      <c r="B500" s="34"/>
      <c r="C500" s="38" t="s">
        <v>1406</v>
      </c>
      <c r="D500" s="39" t="s">
        <v>1407</v>
      </c>
      <c r="E500" s="28"/>
    </row>
    <row r="501" ht="15" spans="1:5">
      <c r="A501" s="36"/>
      <c r="B501" s="34"/>
      <c r="C501" s="37"/>
      <c r="D501" s="32"/>
      <c r="E501" s="28"/>
    </row>
    <row r="502" ht="15" spans="1:5">
      <c r="A502" s="36"/>
      <c r="B502" s="37" t="s">
        <v>1408</v>
      </c>
      <c r="C502" s="35"/>
      <c r="D502" s="32" t="s">
        <v>1409</v>
      </c>
      <c r="E502" s="28"/>
    </row>
    <row r="503" ht="15" spans="1:5">
      <c r="A503" s="36"/>
      <c r="B503" s="34"/>
      <c r="C503" s="38" t="s">
        <v>1410</v>
      </c>
      <c r="D503" s="39" t="s">
        <v>1409</v>
      </c>
      <c r="E503" s="28"/>
    </row>
    <row r="504" ht="15" spans="1:5">
      <c r="A504" s="43"/>
      <c r="B504" s="44"/>
      <c r="C504" s="37"/>
      <c r="D504" s="32"/>
      <c r="E504" s="28"/>
    </row>
    <row r="505" ht="30" spans="1:5">
      <c r="A505" s="36"/>
      <c r="B505" s="37" t="s">
        <v>1411</v>
      </c>
      <c r="C505" s="35"/>
      <c r="D505" s="32" t="s">
        <v>1412</v>
      </c>
      <c r="E505" s="28"/>
    </row>
    <row r="506" ht="15" spans="1:5">
      <c r="A506" s="36"/>
      <c r="B506" s="34"/>
      <c r="C506" s="35" t="s">
        <v>1413</v>
      </c>
      <c r="D506" s="39" t="s">
        <v>1414</v>
      </c>
      <c r="E506" s="28"/>
    </row>
    <row r="507" ht="15" spans="1:5">
      <c r="A507" s="36"/>
      <c r="B507" s="34"/>
      <c r="C507" s="35" t="s">
        <v>1415</v>
      </c>
      <c r="D507" s="39" t="s">
        <v>1416</v>
      </c>
      <c r="E507" s="28"/>
    </row>
    <row r="508" ht="15" spans="1:5">
      <c r="A508" s="36"/>
      <c r="B508" s="34"/>
      <c r="C508" s="35" t="s">
        <v>1417</v>
      </c>
      <c r="D508" s="39" t="s">
        <v>1418</v>
      </c>
      <c r="E508" s="28"/>
    </row>
    <row r="509" ht="15" spans="1:5">
      <c r="A509" s="36"/>
      <c r="B509" s="34"/>
      <c r="C509" s="37"/>
      <c r="D509" s="32"/>
      <c r="E509" s="28"/>
    </row>
    <row r="510" ht="15" spans="1:5">
      <c r="A510" s="36"/>
      <c r="B510" s="37" t="s">
        <v>1419</v>
      </c>
      <c r="C510" s="35"/>
      <c r="D510" s="32" t="s">
        <v>1420</v>
      </c>
      <c r="E510" s="28"/>
    </row>
    <row r="511" ht="15" spans="1:5">
      <c r="A511" s="36"/>
      <c r="B511" s="34"/>
      <c r="C511" s="38" t="s">
        <v>1421</v>
      </c>
      <c r="D511" s="39" t="s">
        <v>1422</v>
      </c>
      <c r="E511" s="28"/>
    </row>
    <row r="512" ht="15" spans="1:5">
      <c r="A512" s="36"/>
      <c r="B512" s="34"/>
      <c r="C512" s="37"/>
      <c r="D512" s="32"/>
      <c r="E512" s="28"/>
    </row>
    <row r="513" ht="15" spans="1:5">
      <c r="A513" s="36"/>
      <c r="B513" s="37" t="s">
        <v>1423</v>
      </c>
      <c r="C513" s="35"/>
      <c r="D513" s="32" t="s">
        <v>1424</v>
      </c>
      <c r="E513" s="28"/>
    </row>
    <row r="514" ht="15" spans="1:5">
      <c r="A514" s="36"/>
      <c r="B514" s="34"/>
      <c r="C514" s="38" t="s">
        <v>1425</v>
      </c>
      <c r="D514" s="39" t="s">
        <v>1426</v>
      </c>
      <c r="E514" s="28"/>
    </row>
    <row r="515" ht="15" spans="1:5">
      <c r="A515" s="36"/>
      <c r="B515" s="34"/>
      <c r="C515" s="38" t="s">
        <v>1427</v>
      </c>
      <c r="D515" s="42" t="s">
        <v>1428</v>
      </c>
      <c r="E515" s="28"/>
    </row>
    <row r="516" ht="15" spans="1:5">
      <c r="A516" s="36"/>
      <c r="B516" s="34"/>
      <c r="C516" s="37"/>
      <c r="D516" s="32"/>
      <c r="E516" s="28"/>
    </row>
    <row r="517" ht="15" spans="1:5">
      <c r="A517" s="36"/>
      <c r="B517" s="37" t="s">
        <v>1429</v>
      </c>
      <c r="C517" s="35"/>
      <c r="D517" s="32" t="s">
        <v>1430</v>
      </c>
      <c r="E517" s="28"/>
    </row>
    <row r="518" ht="15" spans="1:5">
      <c r="A518" s="36"/>
      <c r="B518" s="34"/>
      <c r="C518" s="38" t="s">
        <v>1431</v>
      </c>
      <c r="D518" s="39" t="s">
        <v>1430</v>
      </c>
      <c r="E518" s="28"/>
    </row>
    <row r="519" ht="15" spans="1:5">
      <c r="A519" s="36"/>
      <c r="B519" s="34"/>
      <c r="C519" s="37"/>
      <c r="D519" s="32"/>
      <c r="E519" s="28"/>
    </row>
    <row r="520" ht="15" spans="1:5">
      <c r="A520" s="33">
        <v>28</v>
      </c>
      <c r="B520" s="34"/>
      <c r="C520" s="35"/>
      <c r="D520" s="32" t="s">
        <v>1432</v>
      </c>
      <c r="E520" s="28"/>
    </row>
    <row r="521" ht="15" spans="1:5">
      <c r="A521" s="36"/>
      <c r="B521" s="34"/>
      <c r="C521" s="37"/>
      <c r="D521" s="32"/>
      <c r="E521" s="28"/>
    </row>
    <row r="522" ht="15" spans="1:5">
      <c r="A522" s="36"/>
      <c r="B522" s="37" t="s">
        <v>1433</v>
      </c>
      <c r="C522" s="35"/>
      <c r="D522" s="32" t="s">
        <v>1434</v>
      </c>
      <c r="E522" s="28"/>
    </row>
    <row r="523" ht="30" spans="1:5">
      <c r="A523" s="36"/>
      <c r="B523" s="34"/>
      <c r="C523" s="38" t="s">
        <v>1435</v>
      </c>
      <c r="D523" s="39" t="s">
        <v>1436</v>
      </c>
      <c r="E523" s="28"/>
    </row>
    <row r="524" ht="15" spans="1:5">
      <c r="A524" s="36"/>
      <c r="B524" s="34"/>
      <c r="C524" s="38" t="s">
        <v>1437</v>
      </c>
      <c r="D524" s="39" t="s">
        <v>1438</v>
      </c>
      <c r="E524" s="28"/>
    </row>
    <row r="525" ht="15" spans="1:5">
      <c r="A525" s="36"/>
      <c r="B525" s="34"/>
      <c r="C525" s="38" t="s">
        <v>1439</v>
      </c>
      <c r="D525" s="39" t="s">
        <v>1440</v>
      </c>
      <c r="E525" s="28"/>
    </row>
    <row r="526" ht="15" spans="1:5">
      <c r="A526" s="36"/>
      <c r="B526" s="34"/>
      <c r="C526" s="38" t="s">
        <v>1441</v>
      </c>
      <c r="D526" s="39" t="s">
        <v>1442</v>
      </c>
      <c r="E526" s="28"/>
    </row>
    <row r="527" ht="15" spans="1:5">
      <c r="A527" s="36"/>
      <c r="B527" s="34"/>
      <c r="C527" s="38" t="s">
        <v>1443</v>
      </c>
      <c r="D527" s="39" t="s">
        <v>1444</v>
      </c>
      <c r="E527" s="28"/>
    </row>
    <row r="528" ht="15" spans="1:5">
      <c r="A528" s="36"/>
      <c r="B528" s="34"/>
      <c r="C528" s="38"/>
      <c r="D528" s="39"/>
      <c r="E528" s="28"/>
    </row>
    <row r="529" ht="15" spans="1:5">
      <c r="A529" s="36"/>
      <c r="B529" s="37" t="s">
        <v>1445</v>
      </c>
      <c r="C529" s="35"/>
      <c r="D529" s="32" t="s">
        <v>1446</v>
      </c>
      <c r="E529" s="28"/>
    </row>
    <row r="530" ht="15" spans="1:5">
      <c r="A530" s="36"/>
      <c r="B530" s="34"/>
      <c r="C530" s="38" t="s">
        <v>1447</v>
      </c>
      <c r="D530" s="39" t="s">
        <v>1448</v>
      </c>
      <c r="E530" s="28"/>
    </row>
    <row r="531" ht="15" spans="1:5">
      <c r="A531" s="36"/>
      <c r="B531" s="34"/>
      <c r="C531" s="38" t="s">
        <v>1449</v>
      </c>
      <c r="D531" s="39" t="s">
        <v>1450</v>
      </c>
      <c r="E531" s="28"/>
    </row>
    <row r="532" ht="30" spans="1:5">
      <c r="A532" s="36"/>
      <c r="B532" s="34"/>
      <c r="C532" s="38" t="s">
        <v>1451</v>
      </c>
      <c r="D532" s="39" t="s">
        <v>1452</v>
      </c>
      <c r="E532" s="28"/>
    </row>
    <row r="533" ht="15" spans="1:5">
      <c r="A533" s="36"/>
      <c r="B533" s="34"/>
      <c r="C533" s="38" t="s">
        <v>1453</v>
      </c>
      <c r="D533" s="39" t="s">
        <v>1454</v>
      </c>
      <c r="E533" s="28"/>
    </row>
    <row r="534" ht="15" spans="1:5">
      <c r="A534" s="43"/>
      <c r="B534" s="44"/>
      <c r="C534" s="38" t="s">
        <v>1455</v>
      </c>
      <c r="D534" s="39" t="s">
        <v>1456</v>
      </c>
      <c r="E534" s="28"/>
    </row>
    <row r="535" ht="15" spans="1:5">
      <c r="A535" s="36"/>
      <c r="B535" s="34"/>
      <c r="C535" s="38" t="s">
        <v>1457</v>
      </c>
      <c r="D535" s="39" t="s">
        <v>1458</v>
      </c>
      <c r="E535" s="28"/>
    </row>
    <row r="536" ht="15" spans="1:5">
      <c r="A536" s="36"/>
      <c r="B536" s="34"/>
      <c r="C536" s="38"/>
      <c r="D536" s="39"/>
      <c r="E536" s="28"/>
    </row>
    <row r="537" ht="15" spans="1:5">
      <c r="A537" s="36"/>
      <c r="B537" s="37" t="s">
        <v>1459</v>
      </c>
      <c r="C537" s="35"/>
      <c r="D537" s="32" t="s">
        <v>1460</v>
      </c>
      <c r="E537" s="28"/>
    </row>
    <row r="538" ht="15" spans="1:5">
      <c r="A538" s="36"/>
      <c r="B538" s="34"/>
      <c r="C538" s="38" t="s">
        <v>1461</v>
      </c>
      <c r="D538" s="39" t="s">
        <v>1460</v>
      </c>
      <c r="E538" s="28"/>
    </row>
    <row r="539" ht="15" spans="1:5">
      <c r="A539" s="43"/>
      <c r="B539" s="44"/>
      <c r="C539" s="38"/>
      <c r="D539" s="39"/>
      <c r="E539" s="28"/>
    </row>
    <row r="540" ht="15" spans="1:5">
      <c r="A540" s="36"/>
      <c r="B540" s="37" t="s">
        <v>1462</v>
      </c>
      <c r="C540" s="35"/>
      <c r="D540" s="32" t="s">
        <v>1463</v>
      </c>
      <c r="E540" s="28"/>
    </row>
    <row r="541" ht="15" spans="1:5">
      <c r="A541" s="36"/>
      <c r="B541" s="34"/>
      <c r="C541" s="38" t="s">
        <v>1464</v>
      </c>
      <c r="D541" s="39" t="s">
        <v>1465</v>
      </c>
      <c r="E541" s="28"/>
    </row>
    <row r="542" ht="15" spans="1:5">
      <c r="A542" s="36"/>
      <c r="B542" s="34"/>
      <c r="C542" s="38" t="s">
        <v>1466</v>
      </c>
      <c r="D542" s="66" t="s">
        <v>1467</v>
      </c>
      <c r="E542" s="28"/>
    </row>
    <row r="543" ht="15" spans="1:5">
      <c r="A543" s="43"/>
      <c r="B543" s="44"/>
      <c r="C543" s="65"/>
      <c r="D543" s="63"/>
      <c r="E543" s="28"/>
    </row>
    <row r="544" ht="15" spans="1:5">
      <c r="A544" s="36"/>
      <c r="B544" s="37" t="s">
        <v>1468</v>
      </c>
      <c r="C544" s="35"/>
      <c r="D544" s="32" t="s">
        <v>1469</v>
      </c>
      <c r="E544" s="28"/>
    </row>
    <row r="545" ht="15" spans="1:5">
      <c r="A545" s="36"/>
      <c r="B545" s="34"/>
      <c r="C545" s="38" t="s">
        <v>1470</v>
      </c>
      <c r="D545" s="39" t="s">
        <v>1471</v>
      </c>
      <c r="E545" s="28"/>
    </row>
    <row r="546" ht="15" spans="1:5">
      <c r="A546" s="36"/>
      <c r="B546" s="34"/>
      <c r="C546" s="38" t="s">
        <v>1472</v>
      </c>
      <c r="D546" s="39" t="s">
        <v>1473</v>
      </c>
      <c r="E546" s="28"/>
    </row>
    <row r="547" ht="15" spans="1:5">
      <c r="A547" s="36"/>
      <c r="B547" s="34"/>
      <c r="C547" s="38" t="s">
        <v>1474</v>
      </c>
      <c r="D547" s="39" t="s">
        <v>1475</v>
      </c>
      <c r="E547" s="28"/>
    </row>
    <row r="548" ht="15" spans="1:5">
      <c r="A548" s="36"/>
      <c r="B548" s="34"/>
      <c r="C548" s="38" t="s">
        <v>1476</v>
      </c>
      <c r="D548" s="39" t="s">
        <v>1477</v>
      </c>
      <c r="E548" s="28"/>
    </row>
    <row r="549" ht="15" spans="1:5">
      <c r="A549" s="36"/>
      <c r="B549" s="34"/>
      <c r="C549" s="38" t="s">
        <v>1478</v>
      </c>
      <c r="D549" s="39" t="s">
        <v>1479</v>
      </c>
      <c r="E549" s="28"/>
    </row>
    <row r="550" ht="15" spans="1:5">
      <c r="A550" s="36"/>
      <c r="B550" s="34"/>
      <c r="C550" s="38" t="s">
        <v>1480</v>
      </c>
      <c r="D550" s="39" t="s">
        <v>1481</v>
      </c>
      <c r="E550" s="28"/>
    </row>
    <row r="551" ht="15" spans="1:5">
      <c r="A551" s="36"/>
      <c r="B551" s="34"/>
      <c r="C551" s="38" t="s">
        <v>1482</v>
      </c>
      <c r="D551" s="39" t="s">
        <v>1483</v>
      </c>
      <c r="E551" s="28"/>
    </row>
    <row r="552" ht="15" spans="1:5">
      <c r="A552" s="36"/>
      <c r="B552" s="34"/>
      <c r="C552" s="38"/>
      <c r="D552" s="63"/>
      <c r="E552" s="28"/>
    </row>
    <row r="553" ht="15" spans="1:5">
      <c r="A553" s="33">
        <v>29</v>
      </c>
      <c r="B553" s="34"/>
      <c r="C553" s="35"/>
      <c r="D553" s="64" t="s">
        <v>1484</v>
      </c>
      <c r="E553" s="28"/>
    </row>
    <row r="554" ht="15" spans="1:5">
      <c r="A554" s="36"/>
      <c r="B554" s="34"/>
      <c r="C554" s="37"/>
      <c r="D554" s="32"/>
      <c r="E554" s="28"/>
    </row>
    <row r="555" ht="15" spans="1:5">
      <c r="A555" s="36"/>
      <c r="B555" s="37" t="s">
        <v>1485</v>
      </c>
      <c r="C555" s="35"/>
      <c r="D555" s="32" t="s">
        <v>1486</v>
      </c>
      <c r="E555" s="28"/>
    </row>
    <row r="556" ht="15" spans="1:5">
      <c r="A556" s="36"/>
      <c r="B556" s="34"/>
      <c r="C556" s="38" t="s">
        <v>1487</v>
      </c>
      <c r="D556" s="39" t="s">
        <v>1486</v>
      </c>
      <c r="E556" s="28"/>
    </row>
    <row r="557" ht="15" spans="1:5">
      <c r="A557" s="36"/>
      <c r="B557" s="34"/>
      <c r="C557" s="37"/>
      <c r="D557" s="32"/>
      <c r="E557" s="28"/>
    </row>
    <row r="558" ht="15" spans="1:5">
      <c r="A558" s="36"/>
      <c r="B558" s="37" t="s">
        <v>1488</v>
      </c>
      <c r="C558" s="35"/>
      <c r="D558" s="32" t="s">
        <v>1489</v>
      </c>
      <c r="E558" s="28"/>
    </row>
    <row r="559" ht="15" spans="1:5">
      <c r="A559" s="36"/>
      <c r="B559" s="34"/>
      <c r="C559" s="38" t="s">
        <v>1490</v>
      </c>
      <c r="D559" s="39" t="s">
        <v>1491</v>
      </c>
      <c r="E559" s="28"/>
    </row>
    <row r="560" ht="15" spans="1:5">
      <c r="A560" s="36"/>
      <c r="B560" s="34"/>
      <c r="C560" s="37"/>
      <c r="D560" s="32"/>
      <c r="E560" s="28"/>
    </row>
    <row r="561" ht="15" spans="1:5">
      <c r="A561" s="36"/>
      <c r="B561" s="37" t="s">
        <v>1492</v>
      </c>
      <c r="C561" s="35"/>
      <c r="D561" s="32" t="s">
        <v>1493</v>
      </c>
      <c r="E561" s="28"/>
    </row>
    <row r="562" ht="15" spans="1:5">
      <c r="A562" s="36"/>
      <c r="B562" s="34"/>
      <c r="C562" s="38" t="s">
        <v>1494</v>
      </c>
      <c r="D562" s="39" t="s">
        <v>1495</v>
      </c>
      <c r="E562" s="28"/>
    </row>
    <row r="563" ht="15" spans="1:5">
      <c r="A563" s="36"/>
      <c r="B563" s="34"/>
      <c r="C563" s="38" t="s">
        <v>1496</v>
      </c>
      <c r="D563" s="42" t="s">
        <v>1497</v>
      </c>
      <c r="E563" s="28"/>
    </row>
    <row r="564" ht="15" spans="1:5">
      <c r="A564" s="36"/>
      <c r="B564" s="34"/>
      <c r="C564" s="37"/>
      <c r="D564" s="32"/>
      <c r="E564" s="28"/>
    </row>
    <row r="565" ht="15" spans="1:5">
      <c r="A565" s="33">
        <v>30</v>
      </c>
      <c r="B565" s="34"/>
      <c r="C565" s="35"/>
      <c r="D565" s="32" t="s">
        <v>1498</v>
      </c>
      <c r="E565" s="28"/>
    </row>
    <row r="566" ht="15" spans="1:5">
      <c r="A566" s="36"/>
      <c r="B566" s="34"/>
      <c r="C566" s="37"/>
      <c r="D566" s="32"/>
      <c r="E566" s="28"/>
    </row>
    <row r="567" ht="15" spans="1:5">
      <c r="A567" s="36"/>
      <c r="B567" s="37" t="s">
        <v>1499</v>
      </c>
      <c r="C567" s="35"/>
      <c r="D567" s="32" t="s">
        <v>1500</v>
      </c>
      <c r="E567" s="28"/>
    </row>
    <row r="568" ht="15" spans="1:5">
      <c r="A568" s="36"/>
      <c r="B568" s="34"/>
      <c r="C568" s="38" t="s">
        <v>1501</v>
      </c>
      <c r="D568" s="39" t="s">
        <v>1502</v>
      </c>
      <c r="E568" s="28"/>
    </row>
    <row r="569" ht="15" spans="1:5">
      <c r="A569" s="36"/>
      <c r="B569" s="34"/>
      <c r="C569" s="38" t="s">
        <v>1503</v>
      </c>
      <c r="D569" s="39" t="s">
        <v>1504</v>
      </c>
      <c r="E569" s="28"/>
    </row>
    <row r="570" ht="15" spans="1:5">
      <c r="A570" s="36"/>
      <c r="B570" s="34"/>
      <c r="C570" s="37"/>
      <c r="D570" s="32"/>
      <c r="E570" s="28"/>
    </row>
    <row r="571" ht="15" spans="1:5">
      <c r="A571" s="36"/>
      <c r="B571" s="37" t="s">
        <v>1505</v>
      </c>
      <c r="C571" s="35"/>
      <c r="D571" s="64" t="s">
        <v>1506</v>
      </c>
      <c r="E571" s="28"/>
    </row>
    <row r="572" ht="15" spans="1:5">
      <c r="A572" s="36"/>
      <c r="B572" s="34"/>
      <c r="C572" s="38" t="s">
        <v>1507</v>
      </c>
      <c r="D572" s="42" t="s">
        <v>1506</v>
      </c>
      <c r="E572" s="28"/>
    </row>
    <row r="573" ht="15" spans="1:5">
      <c r="A573" s="36"/>
      <c r="B573" s="34"/>
      <c r="C573" s="37"/>
      <c r="D573" s="32"/>
      <c r="E573" s="28"/>
    </row>
    <row r="574" ht="15" spans="1:5">
      <c r="A574" s="36"/>
      <c r="B574" s="37" t="s">
        <v>1508</v>
      </c>
      <c r="C574" s="35"/>
      <c r="D574" s="32" t="s">
        <v>1509</v>
      </c>
      <c r="E574" s="28"/>
    </row>
    <row r="575" ht="15" spans="1:5">
      <c r="A575" s="36"/>
      <c r="B575" s="34"/>
      <c r="C575" s="38" t="s">
        <v>1510</v>
      </c>
      <c r="D575" s="39" t="s">
        <v>1509</v>
      </c>
      <c r="E575" s="28"/>
    </row>
    <row r="576" ht="15" spans="1:5">
      <c r="A576" s="36"/>
      <c r="B576" s="34"/>
      <c r="C576" s="38"/>
      <c r="D576" s="42"/>
      <c r="E576" s="28"/>
    </row>
    <row r="577" ht="15" spans="1:5">
      <c r="A577" s="36"/>
      <c r="B577" s="37" t="s">
        <v>1511</v>
      </c>
      <c r="C577" s="35"/>
      <c r="D577" s="32" t="s">
        <v>1512</v>
      </c>
      <c r="E577" s="28"/>
    </row>
    <row r="578" ht="15" spans="1:5">
      <c r="A578" s="36"/>
      <c r="B578" s="34"/>
      <c r="C578" s="38" t="s">
        <v>1513</v>
      </c>
      <c r="D578" s="39" t="s">
        <v>1512</v>
      </c>
      <c r="E578" s="28"/>
    </row>
    <row r="579" ht="15" spans="1:5">
      <c r="A579" s="36"/>
      <c r="B579" s="34"/>
      <c r="C579" s="37"/>
      <c r="D579" s="32"/>
      <c r="E579" s="28"/>
    </row>
    <row r="580" ht="15" spans="1:5">
      <c r="A580" s="36"/>
      <c r="B580" s="37" t="s">
        <v>1514</v>
      </c>
      <c r="C580" s="35"/>
      <c r="D580" s="32" t="s">
        <v>1515</v>
      </c>
      <c r="E580" s="28"/>
    </row>
    <row r="581" ht="15" spans="1:5">
      <c r="A581" s="36"/>
      <c r="B581" s="34"/>
      <c r="C581" s="38" t="s">
        <v>1516</v>
      </c>
      <c r="D581" s="39" t="s">
        <v>1517</v>
      </c>
      <c r="E581" s="28"/>
    </row>
    <row r="582" ht="15" spans="1:5">
      <c r="A582" s="36"/>
      <c r="B582" s="34"/>
      <c r="C582" s="38" t="s">
        <v>1518</v>
      </c>
      <c r="D582" s="39" t="s">
        <v>1519</v>
      </c>
      <c r="E582" s="28"/>
    </row>
    <row r="583" ht="15" spans="1:5">
      <c r="A583" s="36"/>
      <c r="B583" s="34"/>
      <c r="C583" s="38" t="s">
        <v>1520</v>
      </c>
      <c r="D583" s="39" t="s">
        <v>1521</v>
      </c>
      <c r="E583" s="28"/>
    </row>
    <row r="584" ht="15" spans="1:5">
      <c r="A584" s="36"/>
      <c r="B584" s="34"/>
      <c r="C584" s="37"/>
      <c r="D584" s="32"/>
      <c r="E584" s="28"/>
    </row>
    <row r="585" ht="15" spans="1:5">
      <c r="A585" s="33">
        <v>31</v>
      </c>
      <c r="B585" s="34"/>
      <c r="C585" s="35"/>
      <c r="D585" s="32" t="s">
        <v>1522</v>
      </c>
      <c r="E585" s="28"/>
    </row>
    <row r="586" ht="15" spans="1:5">
      <c r="A586" s="36"/>
      <c r="B586" s="34"/>
      <c r="C586" s="37"/>
      <c r="D586" s="32"/>
      <c r="E586" s="28"/>
    </row>
    <row r="587" ht="15" spans="1:5">
      <c r="A587" s="68"/>
      <c r="B587" s="37" t="s">
        <v>1523</v>
      </c>
      <c r="C587" s="69"/>
      <c r="D587" s="32" t="s">
        <v>1522</v>
      </c>
      <c r="E587" s="28"/>
    </row>
    <row r="588" ht="15" spans="1:5">
      <c r="A588" s="36"/>
      <c r="B588" s="34"/>
      <c r="C588" s="38" t="s">
        <v>1524</v>
      </c>
      <c r="D588" s="39" t="s">
        <v>1525</v>
      </c>
      <c r="E588" s="28"/>
    </row>
    <row r="589" ht="15" spans="1:5">
      <c r="A589" s="36"/>
      <c r="B589" s="34"/>
      <c r="C589" s="38" t="s">
        <v>1526</v>
      </c>
      <c r="D589" s="39" t="s">
        <v>1527</v>
      </c>
      <c r="E589" s="28"/>
    </row>
    <row r="590" ht="15" spans="1:5">
      <c r="A590" s="36"/>
      <c r="B590" s="34"/>
      <c r="C590" s="38" t="s">
        <v>1528</v>
      </c>
      <c r="D590" s="39" t="s">
        <v>1529</v>
      </c>
      <c r="E590" s="28"/>
    </row>
    <row r="591" ht="15" spans="1:5">
      <c r="A591" s="36"/>
      <c r="B591" s="34"/>
      <c r="C591" s="38" t="s">
        <v>1530</v>
      </c>
      <c r="D591" s="39" t="s">
        <v>1531</v>
      </c>
      <c r="E591" s="28"/>
    </row>
    <row r="592" ht="15" spans="1:5">
      <c r="A592" s="36"/>
      <c r="B592" s="34"/>
      <c r="C592" s="38"/>
      <c r="D592" s="39"/>
      <c r="E592" s="28"/>
    </row>
    <row r="593" ht="15" spans="1:5">
      <c r="A593" s="33">
        <v>32</v>
      </c>
      <c r="B593" s="34"/>
      <c r="C593" s="35"/>
      <c r="D593" s="32" t="s">
        <v>1532</v>
      </c>
      <c r="E593" s="28"/>
    </row>
    <row r="594" ht="15" spans="1:5">
      <c r="A594" s="36"/>
      <c r="B594" s="34"/>
      <c r="C594" s="37"/>
      <c r="D594" s="32"/>
      <c r="E594" s="28"/>
    </row>
    <row r="595" ht="15" spans="1:5">
      <c r="A595" s="36"/>
      <c r="B595" s="37" t="s">
        <v>1533</v>
      </c>
      <c r="C595" s="35"/>
      <c r="D595" s="32" t="s">
        <v>1534</v>
      </c>
      <c r="E595" s="28"/>
    </row>
    <row r="596" ht="15" spans="1:5">
      <c r="A596" s="36"/>
      <c r="B596" s="34"/>
      <c r="C596" s="38" t="s">
        <v>1535</v>
      </c>
      <c r="D596" s="39" t="s">
        <v>1536</v>
      </c>
      <c r="E596" s="28"/>
    </row>
    <row r="597" ht="15" spans="1:5">
      <c r="A597" s="36"/>
      <c r="B597" s="34"/>
      <c r="C597" s="38" t="s">
        <v>1537</v>
      </c>
      <c r="D597" s="39" t="s">
        <v>1538</v>
      </c>
      <c r="E597" s="28"/>
    </row>
    <row r="598" ht="15" spans="1:5">
      <c r="A598" s="36"/>
      <c r="B598" s="34"/>
      <c r="C598" s="38" t="s">
        <v>1539</v>
      </c>
      <c r="D598" s="39" t="s">
        <v>1540</v>
      </c>
      <c r="E598" s="28"/>
    </row>
    <row r="599" ht="15" spans="1:5">
      <c r="A599" s="36"/>
      <c r="B599" s="34"/>
      <c r="C599" s="37"/>
      <c r="D599" s="32"/>
      <c r="E599" s="28"/>
    </row>
    <row r="600" ht="15" spans="1:5">
      <c r="A600" s="36"/>
      <c r="B600" s="37" t="s">
        <v>1541</v>
      </c>
      <c r="C600" s="35"/>
      <c r="D600" s="32" t="s">
        <v>1542</v>
      </c>
      <c r="E600" s="28"/>
    </row>
    <row r="601" ht="15" spans="1:5">
      <c r="A601" s="36"/>
      <c r="B601" s="34"/>
      <c r="C601" s="38" t="s">
        <v>1543</v>
      </c>
      <c r="D601" s="39" t="s">
        <v>1542</v>
      </c>
      <c r="E601" s="28"/>
    </row>
    <row r="602" ht="15" spans="1:5">
      <c r="A602" s="36"/>
      <c r="B602" s="34"/>
      <c r="C602" s="37"/>
      <c r="D602" s="32"/>
      <c r="E602" s="28"/>
    </row>
    <row r="603" ht="15" spans="1:5">
      <c r="A603" s="36"/>
      <c r="B603" s="37" t="s">
        <v>1544</v>
      </c>
      <c r="C603" s="35"/>
      <c r="D603" s="32" t="s">
        <v>1545</v>
      </c>
      <c r="E603" s="28"/>
    </row>
    <row r="604" ht="15" spans="1:5">
      <c r="A604" s="36"/>
      <c r="B604" s="34"/>
      <c r="C604" s="38" t="s">
        <v>1546</v>
      </c>
      <c r="D604" s="39" t="s">
        <v>1545</v>
      </c>
      <c r="E604" s="28"/>
    </row>
    <row r="605" ht="15" spans="1:5">
      <c r="A605" s="36"/>
      <c r="B605" s="34"/>
      <c r="C605" s="37"/>
      <c r="D605" s="32"/>
      <c r="E605" s="28"/>
    </row>
    <row r="606" ht="15" spans="1:5">
      <c r="A606" s="36"/>
      <c r="B606" s="37" t="s">
        <v>1547</v>
      </c>
      <c r="C606" s="35"/>
      <c r="D606" s="32" t="s">
        <v>1548</v>
      </c>
      <c r="E606" s="28"/>
    </row>
    <row r="607" ht="15" spans="1:5">
      <c r="A607" s="36"/>
      <c r="B607" s="34"/>
      <c r="C607" s="38" t="s">
        <v>1549</v>
      </c>
      <c r="D607" s="39" t="s">
        <v>1548</v>
      </c>
      <c r="E607" s="28"/>
    </row>
    <row r="608" ht="15" spans="1:5">
      <c r="A608" s="36"/>
      <c r="B608" s="34"/>
      <c r="C608" s="37"/>
      <c r="D608" s="32"/>
      <c r="E608" s="28"/>
    </row>
    <row r="609" ht="15" spans="1:5">
      <c r="A609" s="36"/>
      <c r="B609" s="37" t="s">
        <v>1550</v>
      </c>
      <c r="C609" s="35"/>
      <c r="D609" s="32" t="s">
        <v>1551</v>
      </c>
      <c r="E609" s="28"/>
    </row>
    <row r="610" ht="15" spans="1:5">
      <c r="A610" s="36"/>
      <c r="B610" s="34"/>
      <c r="C610" s="38" t="s">
        <v>1552</v>
      </c>
      <c r="D610" s="39" t="s">
        <v>1551</v>
      </c>
      <c r="E610" s="28"/>
    </row>
    <row r="611" ht="15" spans="1:5">
      <c r="A611" s="36"/>
      <c r="B611" s="34"/>
      <c r="C611" s="37"/>
      <c r="D611" s="32"/>
      <c r="E611" s="28"/>
    </row>
    <row r="612" ht="15" spans="1:5">
      <c r="A612" s="36"/>
      <c r="B612" s="37" t="s">
        <v>1553</v>
      </c>
      <c r="C612" s="35"/>
      <c r="D612" s="32" t="s">
        <v>1554</v>
      </c>
      <c r="E612" s="28"/>
    </row>
    <row r="613" ht="15" spans="1:5">
      <c r="A613" s="36"/>
      <c r="B613" s="34"/>
      <c r="C613" s="38" t="s">
        <v>1555</v>
      </c>
      <c r="D613" s="39" t="s">
        <v>1556</v>
      </c>
      <c r="E613" s="28"/>
    </row>
    <row r="614" ht="15" spans="1:5">
      <c r="A614" s="36"/>
      <c r="B614" s="34"/>
      <c r="C614" s="38" t="s">
        <v>1557</v>
      </c>
      <c r="D614" s="39" t="s">
        <v>1558</v>
      </c>
      <c r="E614" s="28"/>
    </row>
    <row r="615" ht="15" spans="1:5">
      <c r="A615" s="36"/>
      <c r="B615" s="34"/>
      <c r="C615" s="38"/>
      <c r="D615" s="39"/>
      <c r="E615" s="28"/>
    </row>
    <row r="616" ht="15" spans="1:5">
      <c r="A616" s="33">
        <v>33</v>
      </c>
      <c r="B616" s="34"/>
      <c r="C616" s="35"/>
      <c r="D616" s="32" t="s">
        <v>1559</v>
      </c>
      <c r="E616" s="28"/>
    </row>
    <row r="617" ht="15" spans="1:5">
      <c r="A617" s="36"/>
      <c r="B617" s="34"/>
      <c r="C617" s="37"/>
      <c r="D617" s="32"/>
      <c r="E617" s="28"/>
    </row>
    <row r="618" ht="15" spans="1:5">
      <c r="A618" s="36"/>
      <c r="B618" s="37" t="s">
        <v>1560</v>
      </c>
      <c r="C618" s="35"/>
      <c r="D618" s="64" t="s">
        <v>1561</v>
      </c>
      <c r="E618" s="28"/>
    </row>
    <row r="619" ht="15" spans="1:5">
      <c r="A619" s="36"/>
      <c r="B619" s="34"/>
      <c r="C619" s="38" t="s">
        <v>1562</v>
      </c>
      <c r="D619" s="39" t="s">
        <v>1563</v>
      </c>
      <c r="E619" s="28"/>
    </row>
    <row r="620" ht="15" spans="1:5">
      <c r="A620" s="36"/>
      <c r="B620" s="34"/>
      <c r="C620" s="38" t="s">
        <v>1564</v>
      </c>
      <c r="D620" s="39" t="s">
        <v>1565</v>
      </c>
      <c r="E620" s="28"/>
    </row>
    <row r="621" ht="15" spans="1:5">
      <c r="A621" s="36"/>
      <c r="B621" s="34"/>
      <c r="C621" s="38" t="s">
        <v>1566</v>
      </c>
      <c r="D621" s="39" t="s">
        <v>1567</v>
      </c>
      <c r="E621" s="28"/>
    </row>
    <row r="622" ht="15" spans="1:5">
      <c r="A622" s="36"/>
      <c r="B622" s="34"/>
      <c r="C622" s="38" t="s">
        <v>1568</v>
      </c>
      <c r="D622" s="39" t="s">
        <v>1569</v>
      </c>
      <c r="E622" s="28"/>
    </row>
    <row r="623" ht="15" spans="1:5">
      <c r="A623" s="36"/>
      <c r="B623" s="34"/>
      <c r="C623" s="38" t="s">
        <v>1570</v>
      </c>
      <c r="D623" s="39" t="s">
        <v>1571</v>
      </c>
      <c r="E623" s="28"/>
    </row>
    <row r="624" ht="15" spans="1:5">
      <c r="A624" s="36"/>
      <c r="B624" s="34"/>
      <c r="C624" s="38" t="s">
        <v>1572</v>
      </c>
      <c r="D624" s="39" t="s">
        <v>1573</v>
      </c>
      <c r="E624" s="28"/>
    </row>
    <row r="625" ht="15" spans="1:5">
      <c r="A625" s="36"/>
      <c r="B625" s="34"/>
      <c r="C625" s="38" t="s">
        <v>1574</v>
      </c>
      <c r="D625" s="39" t="s">
        <v>1575</v>
      </c>
      <c r="E625" s="28"/>
    </row>
    <row r="626" ht="15" spans="1:5">
      <c r="A626" s="36"/>
      <c r="B626" s="34"/>
      <c r="C626" s="38" t="s">
        <v>1576</v>
      </c>
      <c r="D626" s="39" t="s">
        <v>1577</v>
      </c>
      <c r="E626" s="28"/>
    </row>
    <row r="627" ht="30" spans="1:5">
      <c r="A627" s="36"/>
      <c r="B627" s="34"/>
      <c r="C627" s="38" t="s">
        <v>1578</v>
      </c>
      <c r="D627" s="39" t="s">
        <v>1579</v>
      </c>
      <c r="E627" s="28"/>
    </row>
    <row r="628" ht="15" spans="1:5">
      <c r="A628" s="36"/>
      <c r="B628" s="34"/>
      <c r="C628" s="38" t="s">
        <v>1580</v>
      </c>
      <c r="D628" s="39" t="s">
        <v>1581</v>
      </c>
      <c r="E628" s="28"/>
    </row>
    <row r="629" ht="15" spans="1:5">
      <c r="A629" s="36"/>
      <c r="B629" s="34"/>
      <c r="C629" s="37"/>
      <c r="D629" s="32"/>
      <c r="E629" s="28"/>
    </row>
    <row r="630" ht="15" spans="1:5">
      <c r="A630" s="36"/>
      <c r="B630" s="37" t="s">
        <v>1582</v>
      </c>
      <c r="C630" s="35"/>
      <c r="D630" s="32" t="s">
        <v>1583</v>
      </c>
      <c r="E630" s="28"/>
    </row>
    <row r="631" ht="15" spans="1:5">
      <c r="A631" s="36"/>
      <c r="B631" s="34"/>
      <c r="C631" s="38" t="s">
        <v>1584</v>
      </c>
      <c r="D631" s="39" t="s">
        <v>1583</v>
      </c>
      <c r="E631" s="28"/>
    </row>
    <row r="632" ht="15" spans="1:5">
      <c r="A632" s="36"/>
      <c r="B632" s="34"/>
      <c r="C632" s="37"/>
      <c r="D632" s="32"/>
      <c r="E632" s="28"/>
    </row>
    <row r="633" ht="15" spans="1:5">
      <c r="A633" s="36"/>
      <c r="B633" s="34"/>
      <c r="C633" s="37"/>
      <c r="D633" s="32"/>
      <c r="E633" s="28"/>
    </row>
    <row r="634" ht="30" spans="1:5">
      <c r="A634" s="36"/>
      <c r="B634" s="34"/>
      <c r="C634" s="37"/>
      <c r="D634" s="32" t="s">
        <v>1585</v>
      </c>
      <c r="E634" s="28"/>
    </row>
    <row r="635" ht="15" spans="1:5">
      <c r="A635" s="36"/>
      <c r="B635" s="34"/>
      <c r="C635" s="38"/>
      <c r="D635" s="39"/>
      <c r="E635" s="28"/>
    </row>
    <row r="636" ht="15" spans="1:5">
      <c r="A636" s="33">
        <v>35</v>
      </c>
      <c r="B636" s="34"/>
      <c r="C636" s="35"/>
      <c r="D636" s="32" t="s">
        <v>1586</v>
      </c>
      <c r="E636" s="28"/>
    </row>
    <row r="637" ht="15" spans="1:5">
      <c r="A637" s="36"/>
      <c r="B637" s="34"/>
      <c r="C637" s="37"/>
      <c r="D637" s="32"/>
      <c r="E637" s="28"/>
    </row>
    <row r="638" ht="15" spans="1:5">
      <c r="A638" s="36"/>
      <c r="B638" s="34" t="s">
        <v>1587</v>
      </c>
      <c r="C638" s="35"/>
      <c r="D638" s="32" t="s">
        <v>1588</v>
      </c>
      <c r="E638" s="28"/>
    </row>
    <row r="639" ht="15" spans="1:5">
      <c r="A639" s="36"/>
      <c r="B639" s="38"/>
      <c r="C639" s="38" t="s">
        <v>1589</v>
      </c>
      <c r="D639" s="39" t="s">
        <v>1590</v>
      </c>
      <c r="E639" s="28"/>
    </row>
    <row r="640" ht="15" spans="1:5">
      <c r="A640" s="36"/>
      <c r="B640" s="34"/>
      <c r="C640" s="38" t="s">
        <v>1591</v>
      </c>
      <c r="D640" s="39" t="s">
        <v>1592</v>
      </c>
      <c r="E640" s="28"/>
    </row>
    <row r="641" ht="15" spans="1:5">
      <c r="A641" s="36"/>
      <c r="B641" s="34"/>
      <c r="C641" s="38" t="s">
        <v>1593</v>
      </c>
      <c r="D641" s="39" t="s">
        <v>1594</v>
      </c>
      <c r="E641" s="28"/>
    </row>
    <row r="642" ht="15" spans="1:5">
      <c r="A642" s="36"/>
      <c r="B642" s="34"/>
      <c r="C642" s="38" t="s">
        <v>1595</v>
      </c>
      <c r="D642" s="39" t="s">
        <v>1596</v>
      </c>
      <c r="E642" s="28"/>
    </row>
    <row r="643" ht="15" spans="1:5">
      <c r="A643" s="36"/>
      <c r="B643" s="34"/>
      <c r="C643" s="37"/>
      <c r="D643" s="32"/>
      <c r="E643" s="28"/>
    </row>
    <row r="644" ht="15" spans="1:5">
      <c r="A644" s="36"/>
      <c r="B644" s="37" t="s">
        <v>1597</v>
      </c>
      <c r="C644" s="35"/>
      <c r="D644" s="32" t="s">
        <v>1598</v>
      </c>
      <c r="E644" s="28"/>
    </row>
    <row r="645" ht="15" spans="1:5">
      <c r="A645" s="36"/>
      <c r="B645" s="34"/>
      <c r="C645" s="38" t="s">
        <v>1599</v>
      </c>
      <c r="D645" s="39" t="s">
        <v>1600</v>
      </c>
      <c r="E645" s="28"/>
    </row>
    <row r="646" ht="15" spans="1:5">
      <c r="A646" s="36"/>
      <c r="B646" s="34"/>
      <c r="C646" s="38" t="s">
        <v>1601</v>
      </c>
      <c r="D646" s="39" t="s">
        <v>1602</v>
      </c>
      <c r="E646" s="28"/>
    </row>
    <row r="647" ht="15" spans="1:5">
      <c r="A647" s="36"/>
      <c r="B647" s="34"/>
      <c r="C647" s="38" t="s">
        <v>1603</v>
      </c>
      <c r="D647" s="39" t="s">
        <v>1604</v>
      </c>
      <c r="E647" s="28"/>
    </row>
    <row r="648" ht="15" spans="1:5">
      <c r="A648" s="36"/>
      <c r="B648" s="34"/>
      <c r="C648" s="37"/>
      <c r="D648" s="32"/>
      <c r="E648" s="28"/>
    </row>
    <row r="649" ht="15" spans="1:5">
      <c r="A649" s="36"/>
      <c r="B649" s="37" t="s">
        <v>1605</v>
      </c>
      <c r="C649" s="35"/>
      <c r="D649" s="32" t="s">
        <v>1606</v>
      </c>
      <c r="E649" s="28"/>
    </row>
    <row r="650" ht="15" spans="1:5">
      <c r="A650" s="36"/>
      <c r="B650" s="34"/>
      <c r="C650" s="38" t="s">
        <v>1607</v>
      </c>
      <c r="D650" s="42" t="s">
        <v>1608</v>
      </c>
      <c r="E650" s="28"/>
    </row>
    <row r="651" ht="15" spans="1:5">
      <c r="A651" s="36"/>
      <c r="B651" s="34"/>
      <c r="C651" s="38" t="s">
        <v>1609</v>
      </c>
      <c r="D651" s="42" t="s">
        <v>1610</v>
      </c>
      <c r="E651" s="28"/>
    </row>
    <row r="652" ht="15" spans="1:5">
      <c r="A652" s="36"/>
      <c r="B652" s="34"/>
      <c r="C652" s="38" t="s">
        <v>1611</v>
      </c>
      <c r="D652" s="42" t="s">
        <v>1612</v>
      </c>
      <c r="E652" s="28"/>
    </row>
    <row r="653" ht="15" spans="1:5">
      <c r="A653" s="36"/>
      <c r="B653" s="34"/>
      <c r="C653" s="70" t="s">
        <v>1613</v>
      </c>
      <c r="D653" s="42" t="s">
        <v>1614</v>
      </c>
      <c r="E653" s="28"/>
    </row>
    <row r="654" ht="15" spans="1:5">
      <c r="A654" s="36"/>
      <c r="B654" s="34"/>
      <c r="C654" s="70" t="s">
        <v>1615</v>
      </c>
      <c r="D654" s="42" t="s">
        <v>1616</v>
      </c>
      <c r="E654" s="28"/>
    </row>
    <row r="655" ht="15" spans="1:5">
      <c r="A655" s="36"/>
      <c r="B655" s="34"/>
      <c r="C655" s="38" t="s">
        <v>1617</v>
      </c>
      <c r="D655" s="42" t="s">
        <v>1618</v>
      </c>
      <c r="E655" s="28"/>
    </row>
    <row r="656" ht="15" spans="1:5">
      <c r="A656" s="36"/>
      <c r="B656" s="34"/>
      <c r="C656" s="38" t="s">
        <v>1619</v>
      </c>
      <c r="D656" s="42" t="s">
        <v>1620</v>
      </c>
      <c r="E656" s="28"/>
    </row>
    <row r="657" ht="15" spans="1:5">
      <c r="A657" s="36"/>
      <c r="B657" s="34"/>
      <c r="C657" s="70" t="s">
        <v>1621</v>
      </c>
      <c r="D657" s="42" t="s">
        <v>1622</v>
      </c>
      <c r="E657" s="28"/>
    </row>
    <row r="658" ht="15" spans="1:5">
      <c r="A658" s="36"/>
      <c r="B658" s="34"/>
      <c r="C658" s="38"/>
      <c r="D658" s="39"/>
      <c r="E658" s="28"/>
    </row>
    <row r="659" ht="15" spans="1:5">
      <c r="A659" s="36"/>
      <c r="B659" s="34"/>
      <c r="C659" s="37" t="s">
        <v>299</v>
      </c>
      <c r="D659" s="32"/>
      <c r="E659" s="28"/>
    </row>
    <row r="660" ht="30" spans="1:5">
      <c r="A660" s="36"/>
      <c r="B660" s="34"/>
      <c r="C660" s="37"/>
      <c r="D660" s="32" t="s">
        <v>1623</v>
      </c>
      <c r="E660" s="28"/>
    </row>
    <row r="661" ht="15" spans="1:5">
      <c r="A661" s="36"/>
      <c r="B661" s="34"/>
      <c r="C661" s="38"/>
      <c r="D661" s="39"/>
      <c r="E661" s="28"/>
    </row>
    <row r="662" ht="15" spans="1:5">
      <c r="A662" s="33">
        <v>36</v>
      </c>
      <c r="B662" s="34"/>
      <c r="C662" s="35"/>
      <c r="D662" s="32" t="s">
        <v>1624</v>
      </c>
      <c r="E662" s="28"/>
    </row>
    <row r="663" ht="15" spans="1:5">
      <c r="A663" s="36"/>
      <c r="B663" s="34"/>
      <c r="C663" s="37"/>
      <c r="D663" s="32"/>
      <c r="E663" s="28"/>
    </row>
    <row r="664" ht="15" spans="1:5">
      <c r="A664" s="36"/>
      <c r="B664" s="37" t="s">
        <v>1625</v>
      </c>
      <c r="C664" s="35"/>
      <c r="D664" s="32" t="s">
        <v>1624</v>
      </c>
      <c r="E664" s="28"/>
    </row>
    <row r="665" ht="15" spans="1:5">
      <c r="A665" s="36"/>
      <c r="B665" s="34"/>
      <c r="C665" s="38" t="s">
        <v>1626</v>
      </c>
      <c r="D665" s="39" t="s">
        <v>1624</v>
      </c>
      <c r="E665" s="28"/>
    </row>
    <row r="666" ht="15" spans="1:5">
      <c r="A666" s="36"/>
      <c r="B666" s="34"/>
      <c r="C666" s="37"/>
      <c r="D666" s="32"/>
      <c r="E666" s="28"/>
    </row>
    <row r="667" ht="15" spans="1:5">
      <c r="A667" s="33">
        <v>37</v>
      </c>
      <c r="B667" s="34"/>
      <c r="C667" s="35"/>
      <c r="D667" s="32" t="s">
        <v>1627</v>
      </c>
      <c r="E667" s="28"/>
    </row>
    <row r="668" ht="15" spans="1:5">
      <c r="A668" s="36"/>
      <c r="B668" s="34"/>
      <c r="C668" s="37"/>
      <c r="D668" s="32"/>
      <c r="E668" s="28"/>
    </row>
    <row r="669" ht="15" spans="1:5">
      <c r="A669" s="36"/>
      <c r="B669" s="37" t="s">
        <v>1628</v>
      </c>
      <c r="C669" s="35"/>
      <c r="D669" s="32" t="s">
        <v>1627</v>
      </c>
      <c r="E669" s="28"/>
    </row>
    <row r="670" ht="15" spans="1:5">
      <c r="A670" s="36"/>
      <c r="B670" s="34"/>
      <c r="C670" s="38" t="s">
        <v>1629</v>
      </c>
      <c r="D670" s="42" t="s">
        <v>1627</v>
      </c>
      <c r="E670" s="28"/>
    </row>
    <row r="671" ht="15" spans="1:5">
      <c r="A671" s="36"/>
      <c r="B671" s="34"/>
      <c r="C671" s="37"/>
      <c r="D671" s="32"/>
      <c r="E671" s="28"/>
    </row>
    <row r="672" ht="30" spans="1:5">
      <c r="A672" s="33">
        <v>38</v>
      </c>
      <c r="B672" s="34"/>
      <c r="C672" s="35"/>
      <c r="D672" s="64" t="s">
        <v>1630</v>
      </c>
      <c r="E672" s="28"/>
    </row>
    <row r="673" ht="15" spans="1:5">
      <c r="A673" s="36"/>
      <c r="B673" s="34"/>
      <c r="C673" s="37"/>
      <c r="D673" s="32"/>
      <c r="E673" s="28"/>
    </row>
    <row r="674" ht="15" spans="1:5">
      <c r="A674" s="36"/>
      <c r="B674" s="37" t="s">
        <v>1631</v>
      </c>
      <c r="C674" s="35"/>
      <c r="D674" s="71" t="s">
        <v>1632</v>
      </c>
      <c r="E674" s="28"/>
    </row>
    <row r="675" ht="15" spans="1:5">
      <c r="A675" s="36"/>
      <c r="B675" s="34"/>
      <c r="C675" s="38" t="s">
        <v>1633</v>
      </c>
      <c r="D675" s="62" t="s">
        <v>1634</v>
      </c>
      <c r="E675" s="28"/>
    </row>
    <row r="676" ht="15" spans="1:5">
      <c r="A676" s="36"/>
      <c r="B676" s="34"/>
      <c r="C676" s="38" t="s">
        <v>1635</v>
      </c>
      <c r="D676" s="62" t="s">
        <v>1636</v>
      </c>
      <c r="E676" s="28"/>
    </row>
    <row r="677" ht="15" spans="1:5">
      <c r="A677" s="36"/>
      <c r="B677" s="34"/>
      <c r="C677" s="37"/>
      <c r="D677" s="32"/>
      <c r="E677" s="28"/>
    </row>
    <row r="678" ht="15" spans="1:5">
      <c r="A678" s="36"/>
      <c r="B678" s="37" t="s">
        <v>1637</v>
      </c>
      <c r="C678" s="35"/>
      <c r="D678" s="71" t="s">
        <v>1638</v>
      </c>
      <c r="E678" s="28"/>
    </row>
    <row r="679" ht="15" spans="1:5">
      <c r="A679" s="36"/>
      <c r="B679" s="34"/>
      <c r="C679" s="72" t="s">
        <v>1639</v>
      </c>
      <c r="D679" s="39" t="s">
        <v>1640</v>
      </c>
      <c r="E679" s="28"/>
    </row>
    <row r="680" ht="15" spans="1:5">
      <c r="A680" s="36"/>
      <c r="B680" s="34"/>
      <c r="C680" s="38" t="s">
        <v>1641</v>
      </c>
      <c r="D680" s="62" t="s">
        <v>1642</v>
      </c>
      <c r="E680" s="28"/>
    </row>
    <row r="681" ht="15" spans="1:5">
      <c r="A681" s="36"/>
      <c r="B681" s="34"/>
      <c r="C681" s="37"/>
      <c r="D681" s="32"/>
      <c r="E681" s="28"/>
    </row>
    <row r="682" ht="15" spans="1:5">
      <c r="A682" s="36"/>
      <c r="B682" s="37" t="s">
        <v>1643</v>
      </c>
      <c r="C682" s="35"/>
      <c r="D682" s="71" t="s">
        <v>1644</v>
      </c>
      <c r="E682" s="28"/>
    </row>
    <row r="683" ht="15" spans="1:5">
      <c r="A683" s="36"/>
      <c r="B683" s="34"/>
      <c r="C683" s="38" t="s">
        <v>1645</v>
      </c>
      <c r="D683" s="62" t="s">
        <v>1646</v>
      </c>
      <c r="E683" s="28"/>
    </row>
    <row r="684" ht="15" spans="1:5">
      <c r="A684" s="36"/>
      <c r="B684" s="34"/>
      <c r="C684" s="38" t="s">
        <v>1647</v>
      </c>
      <c r="D684" s="62" t="s">
        <v>1648</v>
      </c>
      <c r="E684" s="28"/>
    </row>
    <row r="685" ht="15" spans="1:5">
      <c r="A685" s="36"/>
      <c r="B685" s="34"/>
      <c r="C685" s="37"/>
      <c r="D685" s="32"/>
      <c r="E685" s="28"/>
    </row>
    <row r="686" ht="15" spans="1:5">
      <c r="A686" s="33">
        <v>39</v>
      </c>
      <c r="B686" s="34"/>
      <c r="C686" s="35"/>
      <c r="D686" s="32" t="s">
        <v>1649</v>
      </c>
      <c r="E686" s="28"/>
    </row>
    <row r="687" ht="15" spans="1:5">
      <c r="A687" s="36"/>
      <c r="B687" s="34"/>
      <c r="C687" s="37"/>
      <c r="D687" s="32"/>
      <c r="E687" s="28"/>
    </row>
    <row r="688" ht="15" spans="1:5">
      <c r="A688" s="36"/>
      <c r="B688" s="37" t="s">
        <v>1650</v>
      </c>
      <c r="C688" s="35"/>
      <c r="D688" s="32" t="s">
        <v>1649</v>
      </c>
      <c r="E688" s="28"/>
    </row>
    <row r="689" ht="15" spans="1:5">
      <c r="A689" s="36"/>
      <c r="B689" s="34"/>
      <c r="C689" s="38" t="s">
        <v>1651</v>
      </c>
      <c r="D689" s="42" t="s">
        <v>1649</v>
      </c>
      <c r="E689" s="28"/>
    </row>
    <row r="690" ht="15" spans="1:5">
      <c r="A690" s="36"/>
      <c r="B690" s="34"/>
      <c r="C690" s="38"/>
      <c r="D690" s="39"/>
      <c r="E690" s="28"/>
    </row>
    <row r="691" ht="15" spans="1:5">
      <c r="A691" s="36"/>
      <c r="B691" s="34"/>
      <c r="C691" s="37"/>
      <c r="D691" s="32"/>
      <c r="E691" s="28"/>
    </row>
    <row r="692" ht="15" spans="1:5">
      <c r="A692" s="36"/>
      <c r="B692" s="34"/>
      <c r="C692" s="37"/>
      <c r="D692" s="32" t="s">
        <v>1652</v>
      </c>
      <c r="E692" s="28"/>
    </row>
    <row r="693" ht="15" spans="1:5">
      <c r="A693" s="36"/>
      <c r="B693" s="34"/>
      <c r="C693" s="38"/>
      <c r="D693" s="63"/>
      <c r="E693" s="28"/>
    </row>
    <row r="694" ht="15" spans="1:5">
      <c r="A694" s="33">
        <v>41</v>
      </c>
      <c r="B694" s="34"/>
      <c r="C694" s="35"/>
      <c r="D694" s="32" t="s">
        <v>1653</v>
      </c>
      <c r="E694" s="28"/>
    </row>
    <row r="695" ht="15" spans="1:5">
      <c r="A695" s="36"/>
      <c r="B695" s="34"/>
      <c r="C695" s="37"/>
      <c r="D695" s="32"/>
      <c r="E695" s="28"/>
    </row>
    <row r="696" ht="15" spans="1:5">
      <c r="A696" s="36"/>
      <c r="B696" s="37" t="s">
        <v>1654</v>
      </c>
      <c r="C696" s="35"/>
      <c r="D696" s="32" t="s">
        <v>1655</v>
      </c>
      <c r="E696" s="28"/>
    </row>
    <row r="697" ht="15" spans="1:5">
      <c r="A697" s="36"/>
      <c r="B697" s="34"/>
      <c r="C697" s="38" t="s">
        <v>1656</v>
      </c>
      <c r="D697" s="39" t="s">
        <v>1657</v>
      </c>
      <c r="E697" s="28"/>
    </row>
    <row r="698" ht="15" spans="1:5">
      <c r="A698" s="36"/>
      <c r="B698" s="34"/>
      <c r="C698" s="38"/>
      <c r="D698" s="39"/>
      <c r="E698" s="28"/>
    </row>
    <row r="699" ht="15" spans="1:5">
      <c r="A699" s="36"/>
      <c r="B699" s="37" t="s">
        <v>1658</v>
      </c>
      <c r="C699" s="35"/>
      <c r="D699" s="32" t="s">
        <v>1659</v>
      </c>
      <c r="E699" s="28"/>
    </row>
    <row r="700" ht="15" spans="1:5">
      <c r="A700" s="36"/>
      <c r="B700" s="34"/>
      <c r="C700" s="38" t="s">
        <v>1660</v>
      </c>
      <c r="D700" s="39" t="s">
        <v>1661</v>
      </c>
      <c r="E700" s="28"/>
    </row>
    <row r="701" ht="15" spans="1:5">
      <c r="A701" s="36"/>
      <c r="B701" s="34"/>
      <c r="C701" s="38" t="s">
        <v>1662</v>
      </c>
      <c r="D701" s="39" t="s">
        <v>1663</v>
      </c>
      <c r="E701" s="28"/>
    </row>
    <row r="702" ht="15" spans="1:5">
      <c r="A702" s="36"/>
      <c r="B702" s="34"/>
      <c r="C702" s="38" t="s">
        <v>1664</v>
      </c>
      <c r="D702" s="39" t="s">
        <v>1665</v>
      </c>
      <c r="E702" s="28"/>
    </row>
    <row r="703" ht="15" spans="1:5">
      <c r="A703" s="36"/>
      <c r="B703" s="34"/>
      <c r="C703" s="65"/>
      <c r="D703" s="63"/>
      <c r="E703" s="28"/>
    </row>
    <row r="704" ht="15" spans="1:5">
      <c r="A704" s="33">
        <v>42</v>
      </c>
      <c r="B704" s="34"/>
      <c r="C704" s="35"/>
      <c r="D704" s="32" t="s">
        <v>1666</v>
      </c>
      <c r="E704" s="28"/>
    </row>
    <row r="705" ht="15" spans="1:5">
      <c r="A705" s="43"/>
      <c r="B705" s="44"/>
      <c r="C705" s="37"/>
      <c r="D705" s="32"/>
      <c r="E705" s="28"/>
    </row>
    <row r="706" ht="15" spans="1:5">
      <c r="A706" s="36"/>
      <c r="B706" s="37" t="s">
        <v>1667</v>
      </c>
      <c r="C706" s="35"/>
      <c r="D706" s="32" t="s">
        <v>1668</v>
      </c>
      <c r="E706" s="28"/>
    </row>
    <row r="707" ht="15" spans="1:5">
      <c r="A707" s="36"/>
      <c r="B707" s="34"/>
      <c r="C707" s="38" t="s">
        <v>1669</v>
      </c>
      <c r="D707" s="39" t="s">
        <v>1670</v>
      </c>
      <c r="E707" s="28"/>
    </row>
    <row r="708" ht="15" spans="1:5">
      <c r="A708" s="36"/>
      <c r="B708" s="34"/>
      <c r="C708" s="38" t="s">
        <v>1671</v>
      </c>
      <c r="D708" s="39" t="s">
        <v>1672</v>
      </c>
      <c r="E708" s="28"/>
    </row>
    <row r="709" ht="15" spans="1:5">
      <c r="A709" s="36"/>
      <c r="B709" s="34"/>
      <c r="C709" s="38" t="s">
        <v>1673</v>
      </c>
      <c r="D709" s="39" t="s">
        <v>1674</v>
      </c>
      <c r="E709" s="28"/>
    </row>
    <row r="710" ht="15" spans="1:5">
      <c r="A710" s="36"/>
      <c r="B710" s="34"/>
      <c r="C710" s="38"/>
      <c r="D710" s="39"/>
      <c r="E710" s="28"/>
    </row>
    <row r="711" ht="15" spans="1:5">
      <c r="A711" s="36"/>
      <c r="B711" s="37" t="s">
        <v>1675</v>
      </c>
      <c r="C711" s="35"/>
      <c r="D711" s="32" t="s">
        <v>1676</v>
      </c>
      <c r="E711" s="28"/>
    </row>
    <row r="712" ht="15" spans="1:5">
      <c r="A712" s="36"/>
      <c r="B712" s="34"/>
      <c r="C712" s="38" t="s">
        <v>1677</v>
      </c>
      <c r="D712" s="39" t="s">
        <v>1678</v>
      </c>
      <c r="E712" s="28"/>
    </row>
    <row r="713" ht="15" spans="1:5">
      <c r="A713" s="36"/>
      <c r="B713" s="34"/>
      <c r="C713" s="38" t="s">
        <v>1679</v>
      </c>
      <c r="D713" s="39" t="s">
        <v>1680</v>
      </c>
      <c r="E713" s="28"/>
    </row>
    <row r="714" ht="15" spans="1:5">
      <c r="A714" s="36"/>
      <c r="B714" s="34"/>
      <c r="C714" s="38" t="s">
        <v>1681</v>
      </c>
      <c r="D714" s="39" t="s">
        <v>1682</v>
      </c>
      <c r="E714" s="28"/>
    </row>
    <row r="715" ht="15" spans="1:5">
      <c r="A715" s="36"/>
      <c r="B715" s="34"/>
      <c r="C715" s="38" t="s">
        <v>1683</v>
      </c>
      <c r="D715" s="39" t="s">
        <v>1684</v>
      </c>
      <c r="E715" s="28"/>
    </row>
    <row r="716" ht="15" spans="1:5">
      <c r="A716" s="36"/>
      <c r="B716" s="34"/>
      <c r="C716" s="37"/>
      <c r="D716" s="32"/>
      <c r="E716" s="28"/>
    </row>
    <row r="717" ht="15" spans="1:5">
      <c r="A717" s="36"/>
      <c r="B717" s="37" t="s">
        <v>1685</v>
      </c>
      <c r="C717" s="35"/>
      <c r="D717" s="32" t="s">
        <v>1686</v>
      </c>
      <c r="E717" s="28"/>
    </row>
    <row r="718" ht="15" spans="1:5">
      <c r="A718" s="36"/>
      <c r="B718" s="34"/>
      <c r="C718" s="38" t="s">
        <v>1687</v>
      </c>
      <c r="D718" s="39" t="s">
        <v>1688</v>
      </c>
      <c r="E718" s="28"/>
    </row>
    <row r="719" ht="15" spans="1:5">
      <c r="A719" s="36"/>
      <c r="B719" s="34"/>
      <c r="C719" s="38" t="s">
        <v>1689</v>
      </c>
      <c r="D719" s="39" t="s">
        <v>1690</v>
      </c>
      <c r="E719" s="28"/>
    </row>
    <row r="720" ht="15" spans="1:5">
      <c r="A720" s="36"/>
      <c r="B720" s="34"/>
      <c r="C720" s="35"/>
      <c r="D720" s="39"/>
      <c r="E720" s="28"/>
    </row>
    <row r="721" ht="15" spans="1:5">
      <c r="A721" s="33">
        <v>43</v>
      </c>
      <c r="B721" s="34"/>
      <c r="C721" s="35"/>
      <c r="D721" s="32" t="s">
        <v>1691</v>
      </c>
      <c r="E721" s="28"/>
    </row>
    <row r="722" ht="15" spans="1:5">
      <c r="A722" s="36"/>
      <c r="B722" s="34"/>
      <c r="C722" s="37"/>
      <c r="D722" s="32"/>
      <c r="E722" s="28"/>
    </row>
    <row r="723" ht="15" spans="1:5">
      <c r="A723" s="36"/>
      <c r="B723" s="37" t="s">
        <v>1692</v>
      </c>
      <c r="C723" s="35"/>
      <c r="D723" s="32" t="s">
        <v>1693</v>
      </c>
      <c r="E723" s="28"/>
    </row>
    <row r="724" ht="15" spans="1:5">
      <c r="A724" s="36"/>
      <c r="B724" s="34"/>
      <c r="C724" s="38" t="s">
        <v>1694</v>
      </c>
      <c r="D724" s="39" t="s">
        <v>1695</v>
      </c>
      <c r="E724" s="28"/>
    </row>
    <row r="725" ht="15" spans="1:5">
      <c r="A725" s="36"/>
      <c r="B725" s="34"/>
      <c r="C725" s="38" t="s">
        <v>1696</v>
      </c>
      <c r="D725" s="39" t="s">
        <v>1697</v>
      </c>
      <c r="E725" s="28"/>
    </row>
    <row r="726" ht="15" spans="1:5">
      <c r="A726" s="36"/>
      <c r="B726" s="34"/>
      <c r="C726" s="38" t="s">
        <v>1698</v>
      </c>
      <c r="D726" s="39" t="s">
        <v>1699</v>
      </c>
      <c r="E726" s="28"/>
    </row>
    <row r="727" ht="15" spans="1:5">
      <c r="A727" s="36"/>
      <c r="B727" s="34"/>
      <c r="C727" s="37"/>
      <c r="D727" s="32"/>
      <c r="E727" s="28"/>
    </row>
    <row r="728" ht="15" spans="1:5">
      <c r="A728" s="36"/>
      <c r="B728" s="37" t="s">
        <v>1700</v>
      </c>
      <c r="C728" s="35"/>
      <c r="D728" s="32" t="s">
        <v>1701</v>
      </c>
      <c r="E728" s="28"/>
    </row>
    <row r="729" ht="15" spans="1:5">
      <c r="A729" s="36"/>
      <c r="B729" s="34"/>
      <c r="C729" s="38" t="s">
        <v>1702</v>
      </c>
      <c r="D729" s="39" t="s">
        <v>1703</v>
      </c>
      <c r="E729" s="28"/>
    </row>
    <row r="730" ht="15" spans="1:5">
      <c r="A730" s="36"/>
      <c r="B730" s="34"/>
      <c r="C730" s="38" t="s">
        <v>1704</v>
      </c>
      <c r="D730" s="39" t="s">
        <v>1705</v>
      </c>
      <c r="E730" s="28"/>
    </row>
    <row r="731" ht="15" spans="1:5">
      <c r="A731" s="36"/>
      <c r="B731" s="34"/>
      <c r="C731" s="38" t="s">
        <v>1706</v>
      </c>
      <c r="D731" s="39" t="s">
        <v>1707</v>
      </c>
      <c r="E731" s="28"/>
    </row>
    <row r="732" ht="15" spans="1:5">
      <c r="A732" s="36"/>
      <c r="B732" s="34"/>
      <c r="C732" s="37"/>
      <c r="D732" s="32"/>
      <c r="E732" s="28"/>
    </row>
    <row r="733" ht="15" spans="1:5">
      <c r="A733" s="36"/>
      <c r="B733" s="37" t="s">
        <v>1708</v>
      </c>
      <c r="C733" s="35"/>
      <c r="D733" s="32" t="s">
        <v>1709</v>
      </c>
      <c r="E733" s="28"/>
    </row>
    <row r="734" ht="15" spans="1:5">
      <c r="A734" s="36"/>
      <c r="B734" s="34"/>
      <c r="C734" s="38" t="s">
        <v>1710</v>
      </c>
      <c r="D734" s="39" t="s">
        <v>1711</v>
      </c>
      <c r="E734" s="28"/>
    </row>
    <row r="735" ht="15" spans="1:5">
      <c r="A735" s="36"/>
      <c r="B735" s="34"/>
      <c r="C735" s="38" t="s">
        <v>1712</v>
      </c>
      <c r="D735" s="39" t="s">
        <v>1713</v>
      </c>
      <c r="E735" s="28"/>
    </row>
    <row r="736" ht="15" spans="1:5">
      <c r="A736" s="36"/>
      <c r="B736" s="34"/>
      <c r="C736" s="38" t="s">
        <v>1714</v>
      </c>
      <c r="D736" s="39" t="s">
        <v>1715</v>
      </c>
      <c r="E736" s="28"/>
    </row>
    <row r="737" ht="15" spans="1:5">
      <c r="A737" s="36"/>
      <c r="B737" s="34"/>
      <c r="C737" s="38" t="s">
        <v>1716</v>
      </c>
      <c r="D737" s="39" t="s">
        <v>1717</v>
      </c>
      <c r="E737" s="28"/>
    </row>
    <row r="738" ht="15" spans="1:5">
      <c r="A738" s="36"/>
      <c r="B738" s="34"/>
      <c r="C738" s="38" t="s">
        <v>1718</v>
      </c>
      <c r="D738" s="39" t="s">
        <v>1719</v>
      </c>
      <c r="E738" s="28"/>
    </row>
    <row r="739" ht="15" spans="1:5">
      <c r="A739" s="36"/>
      <c r="B739" s="34"/>
      <c r="C739" s="38" t="s">
        <v>1720</v>
      </c>
      <c r="D739" s="42" t="s">
        <v>1721</v>
      </c>
      <c r="E739" s="28"/>
    </row>
    <row r="740" ht="15" spans="1:5">
      <c r="A740" s="36"/>
      <c r="B740" s="34"/>
      <c r="C740" s="38" t="s">
        <v>1722</v>
      </c>
      <c r="D740" s="39" t="s">
        <v>1723</v>
      </c>
      <c r="E740" s="28"/>
    </row>
    <row r="741" ht="15" spans="1:5">
      <c r="A741" s="36"/>
      <c r="B741" s="34"/>
      <c r="C741" s="38"/>
      <c r="D741" s="39"/>
      <c r="E741" s="28"/>
    </row>
    <row r="742" ht="15" spans="1:5">
      <c r="A742" s="36"/>
      <c r="B742" s="37" t="s">
        <v>1724</v>
      </c>
      <c r="C742" s="35"/>
      <c r="D742" s="32" t="s">
        <v>1725</v>
      </c>
      <c r="E742" s="28"/>
    </row>
    <row r="743" ht="15" spans="1:5">
      <c r="A743" s="36"/>
      <c r="B743" s="34"/>
      <c r="C743" s="38" t="s">
        <v>1726</v>
      </c>
      <c r="D743" s="39" t="s">
        <v>1727</v>
      </c>
      <c r="E743" s="28"/>
    </row>
    <row r="744" ht="15" spans="1:5">
      <c r="A744" s="36"/>
      <c r="B744" s="34"/>
      <c r="C744" s="38" t="s">
        <v>1728</v>
      </c>
      <c r="D744" s="39" t="s">
        <v>1729</v>
      </c>
      <c r="E744" s="28"/>
    </row>
    <row r="745" ht="15" spans="1:5">
      <c r="A745" s="36"/>
      <c r="B745" s="34"/>
      <c r="C745" s="38" t="s">
        <v>1730</v>
      </c>
      <c r="D745" s="39" t="s">
        <v>1731</v>
      </c>
      <c r="E745" s="28"/>
    </row>
    <row r="746" ht="15" spans="1:5">
      <c r="A746" s="36"/>
      <c r="B746" s="34"/>
      <c r="C746" s="38" t="s">
        <v>1732</v>
      </c>
      <c r="D746" s="39" t="s">
        <v>1733</v>
      </c>
      <c r="E746" s="28"/>
    </row>
    <row r="747" ht="15" spans="1:5">
      <c r="A747" s="36"/>
      <c r="B747" s="34"/>
      <c r="C747" s="38"/>
      <c r="D747" s="39"/>
      <c r="E747" s="28"/>
    </row>
    <row r="748" ht="15" spans="1:5">
      <c r="A748" s="36"/>
      <c r="B748" s="34"/>
      <c r="C748" s="37"/>
      <c r="D748" s="32"/>
      <c r="E748" s="28"/>
    </row>
    <row r="749" ht="30" spans="1:5">
      <c r="A749" s="36"/>
      <c r="B749" s="34"/>
      <c r="C749" s="37"/>
      <c r="D749" s="32" t="s">
        <v>1734</v>
      </c>
      <c r="E749" s="28"/>
    </row>
    <row r="750" ht="15" spans="1:5">
      <c r="A750" s="36"/>
      <c r="B750" s="34"/>
      <c r="C750" s="38"/>
      <c r="D750" s="39"/>
      <c r="E750" s="28"/>
    </row>
    <row r="751" ht="15" spans="1:5">
      <c r="A751" s="33">
        <v>45</v>
      </c>
      <c r="B751" s="34"/>
      <c r="C751" s="35"/>
      <c r="D751" s="32" t="s">
        <v>1735</v>
      </c>
      <c r="E751" s="28"/>
    </row>
    <row r="752" ht="15" spans="1:5">
      <c r="A752" s="36"/>
      <c r="B752" s="34"/>
      <c r="C752" s="37"/>
      <c r="D752" s="32"/>
      <c r="E752" s="28"/>
    </row>
    <row r="753" ht="15" spans="1:5">
      <c r="A753" s="36"/>
      <c r="B753" s="37" t="s">
        <v>1736</v>
      </c>
      <c r="C753" s="35"/>
      <c r="D753" s="32" t="s">
        <v>1737</v>
      </c>
      <c r="E753" s="28"/>
    </row>
    <row r="754" ht="15" spans="1:5">
      <c r="A754" s="36"/>
      <c r="B754" s="34"/>
      <c r="C754" s="38" t="s">
        <v>1738</v>
      </c>
      <c r="D754" s="39" t="s">
        <v>1739</v>
      </c>
      <c r="E754" s="28"/>
    </row>
    <row r="755" ht="15" spans="1:5">
      <c r="A755" s="36"/>
      <c r="B755" s="34"/>
      <c r="C755" s="38" t="s">
        <v>1740</v>
      </c>
      <c r="D755" s="39" t="s">
        <v>1741</v>
      </c>
      <c r="E755" s="28"/>
    </row>
    <row r="756" ht="15" spans="1:5">
      <c r="A756" s="36"/>
      <c r="B756" s="34"/>
      <c r="C756" s="37"/>
      <c r="D756" s="32"/>
      <c r="E756" s="28"/>
    </row>
    <row r="757" ht="15" spans="1:5">
      <c r="A757" s="36"/>
      <c r="B757" s="37" t="s">
        <v>1742</v>
      </c>
      <c r="C757" s="35"/>
      <c r="D757" s="32" t="s">
        <v>1743</v>
      </c>
      <c r="E757" s="28"/>
    </row>
    <row r="758" ht="15" spans="1:5">
      <c r="A758" s="36"/>
      <c r="B758" s="34"/>
      <c r="C758" s="38" t="s">
        <v>1744</v>
      </c>
      <c r="D758" s="39" t="s">
        <v>1743</v>
      </c>
      <c r="E758" s="28"/>
    </row>
    <row r="759" ht="15" spans="1:5">
      <c r="A759" s="36"/>
      <c r="B759" s="34"/>
      <c r="C759" s="37"/>
      <c r="D759" s="32"/>
      <c r="E759" s="28"/>
    </row>
    <row r="760" ht="15" spans="1:5">
      <c r="A760" s="36"/>
      <c r="B760" s="37" t="s">
        <v>1745</v>
      </c>
      <c r="C760" s="35"/>
      <c r="D760" s="32" t="s">
        <v>1746</v>
      </c>
      <c r="E760" s="28"/>
    </row>
    <row r="761" ht="30" spans="1:5">
      <c r="A761" s="36"/>
      <c r="B761" s="34"/>
      <c r="C761" s="38" t="s">
        <v>1747</v>
      </c>
      <c r="D761" s="39" t="s">
        <v>1748</v>
      </c>
      <c r="E761" s="28"/>
    </row>
    <row r="762" ht="30" spans="1:5">
      <c r="A762" s="36"/>
      <c r="B762" s="34"/>
      <c r="C762" s="38" t="s">
        <v>1749</v>
      </c>
      <c r="D762" s="39" t="s">
        <v>1750</v>
      </c>
      <c r="E762" s="28"/>
    </row>
    <row r="763" ht="15" spans="1:5">
      <c r="A763" s="36"/>
      <c r="B763" s="34"/>
      <c r="C763" s="37"/>
      <c r="D763" s="32"/>
      <c r="E763" s="28"/>
    </row>
    <row r="764" ht="15" spans="1:5">
      <c r="A764" s="36"/>
      <c r="B764" s="37" t="s">
        <v>1751</v>
      </c>
      <c r="C764" s="35"/>
      <c r="D764" s="32" t="s">
        <v>1752</v>
      </c>
      <c r="E764" s="28"/>
    </row>
    <row r="765" ht="15" spans="1:5">
      <c r="A765" s="36"/>
      <c r="B765" s="34"/>
      <c r="C765" s="38" t="s">
        <v>1753</v>
      </c>
      <c r="D765" s="39" t="s">
        <v>1752</v>
      </c>
      <c r="E765" s="28"/>
    </row>
    <row r="766" ht="15" spans="1:5">
      <c r="A766" s="36"/>
      <c r="B766" s="34"/>
      <c r="C766" s="37" t="s">
        <v>299</v>
      </c>
      <c r="D766" s="32"/>
      <c r="E766" s="28"/>
    </row>
    <row r="767" ht="15" spans="1:5">
      <c r="A767" s="33">
        <v>46</v>
      </c>
      <c r="B767" s="34"/>
      <c r="C767" s="35"/>
      <c r="D767" s="32" t="s">
        <v>1754</v>
      </c>
      <c r="E767" s="28"/>
    </row>
    <row r="768" ht="15" spans="1:5">
      <c r="A768" s="36"/>
      <c r="B768" s="34"/>
      <c r="C768" s="37"/>
      <c r="D768" s="32"/>
      <c r="E768" s="28"/>
    </row>
    <row r="769" ht="15" spans="1:5">
      <c r="A769" s="36"/>
      <c r="B769" s="37" t="s">
        <v>1755</v>
      </c>
      <c r="C769" s="35"/>
      <c r="D769" s="32" t="s">
        <v>1756</v>
      </c>
      <c r="E769" s="28"/>
    </row>
    <row r="770" ht="45" spans="1:5">
      <c r="A770" s="36"/>
      <c r="B770" s="34"/>
      <c r="C770" s="70" t="s">
        <v>1757</v>
      </c>
      <c r="D770" s="39" t="s">
        <v>1758</v>
      </c>
      <c r="E770" s="28"/>
    </row>
    <row r="771" ht="30" spans="1:5">
      <c r="A771" s="36"/>
      <c r="B771" s="34"/>
      <c r="C771" s="38" t="s">
        <v>1759</v>
      </c>
      <c r="D771" s="39" t="s">
        <v>1760</v>
      </c>
      <c r="E771" s="28"/>
    </row>
    <row r="772" ht="30" spans="1:5">
      <c r="A772" s="36"/>
      <c r="B772" s="34"/>
      <c r="C772" s="38" t="s">
        <v>1761</v>
      </c>
      <c r="D772" s="42" t="s">
        <v>1762</v>
      </c>
      <c r="E772" s="28"/>
    </row>
    <row r="773" ht="30" spans="1:5">
      <c r="A773" s="36"/>
      <c r="B773" s="34"/>
      <c r="C773" s="38" t="s">
        <v>1763</v>
      </c>
      <c r="D773" s="39" t="s">
        <v>1764</v>
      </c>
      <c r="E773" s="28"/>
    </row>
    <row r="774" ht="30" spans="1:5">
      <c r="A774" s="36"/>
      <c r="B774" s="34"/>
      <c r="C774" s="38" t="s">
        <v>1765</v>
      </c>
      <c r="D774" s="39" t="s">
        <v>1766</v>
      </c>
      <c r="E774" s="28"/>
    </row>
    <row r="775" ht="30" spans="1:5">
      <c r="A775" s="36"/>
      <c r="B775" s="34"/>
      <c r="C775" s="38" t="s">
        <v>1767</v>
      </c>
      <c r="D775" s="39" t="s">
        <v>1768</v>
      </c>
      <c r="E775" s="28"/>
    </row>
    <row r="776" ht="30" spans="1:5">
      <c r="A776" s="36"/>
      <c r="B776" s="34"/>
      <c r="C776" s="38" t="s">
        <v>1769</v>
      </c>
      <c r="D776" s="39" t="s">
        <v>1770</v>
      </c>
      <c r="E776" s="28"/>
    </row>
    <row r="777" ht="30" spans="1:5">
      <c r="A777" s="36"/>
      <c r="B777" s="34"/>
      <c r="C777" s="70" t="s">
        <v>1771</v>
      </c>
      <c r="D777" s="39" t="s">
        <v>1772</v>
      </c>
      <c r="E777" s="28"/>
    </row>
    <row r="778" ht="30" spans="1:5">
      <c r="A778" s="36"/>
      <c r="B778" s="34"/>
      <c r="C778" s="38" t="s">
        <v>1773</v>
      </c>
      <c r="D778" s="39" t="s">
        <v>1774</v>
      </c>
      <c r="E778" s="28"/>
    </row>
    <row r="779" ht="30" spans="1:5">
      <c r="A779" s="36"/>
      <c r="B779" s="34"/>
      <c r="C779" s="38" t="s">
        <v>1775</v>
      </c>
      <c r="D779" s="39" t="s">
        <v>1776</v>
      </c>
      <c r="E779" s="28"/>
    </row>
    <row r="780" ht="30" spans="1:5">
      <c r="A780" s="40"/>
      <c r="B780" s="34"/>
      <c r="C780" s="38" t="s">
        <v>1777</v>
      </c>
      <c r="D780" s="39" t="s">
        <v>1778</v>
      </c>
      <c r="E780" s="28"/>
    </row>
    <row r="781" ht="15" spans="1:5">
      <c r="A781" s="36"/>
      <c r="B781" s="34"/>
      <c r="C781" s="37"/>
      <c r="D781" s="32"/>
      <c r="E781" s="28"/>
    </row>
    <row r="782" ht="15" spans="1:5">
      <c r="A782" s="36"/>
      <c r="B782" s="37" t="s">
        <v>1779</v>
      </c>
      <c r="C782" s="35"/>
      <c r="D782" s="32" t="s">
        <v>1780</v>
      </c>
      <c r="E782" s="28"/>
    </row>
    <row r="783" ht="15" spans="1:5">
      <c r="A783" s="36"/>
      <c r="B783" s="34"/>
      <c r="C783" s="38" t="s">
        <v>1781</v>
      </c>
      <c r="D783" s="39" t="s">
        <v>1782</v>
      </c>
      <c r="E783" s="28"/>
    </row>
    <row r="784" ht="15" spans="1:5">
      <c r="A784" s="36"/>
      <c r="B784" s="34"/>
      <c r="C784" s="38" t="s">
        <v>1783</v>
      </c>
      <c r="D784" s="39" t="s">
        <v>1784</v>
      </c>
      <c r="E784" s="28"/>
    </row>
    <row r="785" ht="15" spans="1:5">
      <c r="A785" s="36"/>
      <c r="B785" s="34"/>
      <c r="C785" s="38" t="s">
        <v>1785</v>
      </c>
      <c r="D785" s="39" t="s">
        <v>1786</v>
      </c>
      <c r="E785" s="28"/>
    </row>
    <row r="786" ht="15" spans="1:5">
      <c r="A786" s="36"/>
      <c r="B786" s="34"/>
      <c r="C786" s="38" t="s">
        <v>1787</v>
      </c>
      <c r="D786" s="39" t="s">
        <v>1788</v>
      </c>
      <c r="E786" s="28"/>
    </row>
    <row r="787" ht="15" spans="1:5">
      <c r="A787" s="36"/>
      <c r="B787" s="34"/>
      <c r="C787" s="37"/>
      <c r="D787" s="63"/>
      <c r="E787" s="28"/>
    </row>
    <row r="788" ht="15" spans="1:5">
      <c r="A788" s="36"/>
      <c r="B788" s="37" t="s">
        <v>1789</v>
      </c>
      <c r="C788" s="35"/>
      <c r="D788" s="32" t="s">
        <v>1790</v>
      </c>
      <c r="E788" s="28"/>
    </row>
    <row r="789" ht="15" spans="1:5">
      <c r="A789" s="36"/>
      <c r="B789" s="34"/>
      <c r="C789" s="38" t="s">
        <v>1791</v>
      </c>
      <c r="D789" s="39" t="s">
        <v>1792</v>
      </c>
      <c r="E789" s="28"/>
    </row>
    <row r="790" ht="15" spans="1:5">
      <c r="A790" s="36"/>
      <c r="B790" s="34"/>
      <c r="C790" s="38" t="s">
        <v>1793</v>
      </c>
      <c r="D790" s="39" t="s">
        <v>1794</v>
      </c>
      <c r="E790" s="28"/>
    </row>
    <row r="791" ht="15" spans="1:5">
      <c r="A791" s="36"/>
      <c r="B791" s="34"/>
      <c r="C791" s="38" t="s">
        <v>1795</v>
      </c>
      <c r="D791" s="39" t="s">
        <v>1796</v>
      </c>
      <c r="E791" s="28"/>
    </row>
    <row r="792" ht="15" spans="1:5">
      <c r="A792" s="36"/>
      <c r="B792" s="34"/>
      <c r="C792" s="38" t="s">
        <v>1797</v>
      </c>
      <c r="D792" s="39" t="s">
        <v>1798</v>
      </c>
      <c r="E792" s="28"/>
    </row>
    <row r="793" ht="15" spans="1:5">
      <c r="A793" s="36"/>
      <c r="B793" s="34"/>
      <c r="C793" s="38" t="s">
        <v>1799</v>
      </c>
      <c r="D793" s="39" t="s">
        <v>1800</v>
      </c>
      <c r="E793" s="28"/>
    </row>
    <row r="794" ht="15" spans="1:5">
      <c r="A794" s="36"/>
      <c r="B794" s="34"/>
      <c r="C794" s="38" t="s">
        <v>1801</v>
      </c>
      <c r="D794" s="39" t="s">
        <v>1802</v>
      </c>
      <c r="E794" s="28"/>
    </row>
    <row r="795" ht="15" spans="1:5">
      <c r="A795" s="36"/>
      <c r="B795" s="34"/>
      <c r="C795" s="38" t="s">
        <v>1803</v>
      </c>
      <c r="D795" s="39" t="s">
        <v>1804</v>
      </c>
      <c r="E795" s="28"/>
    </row>
    <row r="796" ht="30" spans="1:5">
      <c r="A796" s="36"/>
      <c r="B796" s="34"/>
      <c r="C796" s="38" t="s">
        <v>1805</v>
      </c>
      <c r="D796" s="39" t="s">
        <v>1806</v>
      </c>
      <c r="E796" s="28"/>
    </row>
    <row r="797" ht="30" spans="1:5">
      <c r="A797" s="36"/>
      <c r="B797" s="34"/>
      <c r="C797" s="38" t="s">
        <v>1807</v>
      </c>
      <c r="D797" s="39" t="s">
        <v>1808</v>
      </c>
      <c r="E797" s="28"/>
    </row>
    <row r="798" ht="15" spans="1:5">
      <c r="A798" s="36"/>
      <c r="B798" s="34"/>
      <c r="C798" s="37"/>
      <c r="D798" s="32"/>
      <c r="E798" s="28"/>
    </row>
    <row r="799" ht="15" spans="1:5">
      <c r="A799" s="36"/>
      <c r="B799" s="37" t="s">
        <v>1809</v>
      </c>
      <c r="C799" s="35"/>
      <c r="D799" s="32" t="s">
        <v>1810</v>
      </c>
      <c r="E799" s="28"/>
    </row>
    <row r="800" ht="15" spans="1:5">
      <c r="A800" s="36"/>
      <c r="B800" s="34"/>
      <c r="C800" s="38" t="s">
        <v>1811</v>
      </c>
      <c r="D800" s="39" t="s">
        <v>1812</v>
      </c>
      <c r="E800" s="28"/>
    </row>
    <row r="801" ht="15" spans="1:5">
      <c r="A801" s="36"/>
      <c r="B801" s="34"/>
      <c r="C801" s="38" t="s">
        <v>1813</v>
      </c>
      <c r="D801" s="39" t="s">
        <v>1814</v>
      </c>
      <c r="E801" s="28"/>
    </row>
    <row r="802" ht="15" spans="1:5">
      <c r="A802" s="36"/>
      <c r="B802" s="34"/>
      <c r="C802" s="38" t="s">
        <v>1815</v>
      </c>
      <c r="D802" s="39" t="s">
        <v>1816</v>
      </c>
      <c r="E802" s="28"/>
    </row>
    <row r="803" ht="15" spans="1:5">
      <c r="A803" s="36"/>
      <c r="B803" s="34"/>
      <c r="C803" s="38" t="s">
        <v>1817</v>
      </c>
      <c r="D803" s="39" t="s">
        <v>1818</v>
      </c>
      <c r="E803" s="28"/>
    </row>
    <row r="804" ht="15" spans="1:5">
      <c r="A804" s="36"/>
      <c r="B804" s="34"/>
      <c r="C804" s="38" t="s">
        <v>1819</v>
      </c>
      <c r="D804" s="39" t="s">
        <v>1820</v>
      </c>
      <c r="E804" s="28"/>
    </row>
    <row r="805" ht="30" spans="1:5">
      <c r="A805" s="36"/>
      <c r="B805" s="34"/>
      <c r="C805" s="38" t="s">
        <v>1821</v>
      </c>
      <c r="D805" s="39" t="s">
        <v>1822</v>
      </c>
      <c r="E805" s="28"/>
    </row>
    <row r="806" ht="15" spans="1:5">
      <c r="A806" s="36"/>
      <c r="B806" s="34"/>
      <c r="C806" s="38" t="s">
        <v>1823</v>
      </c>
      <c r="D806" s="39" t="s">
        <v>1824</v>
      </c>
      <c r="E806" s="28"/>
    </row>
    <row r="807" ht="15" spans="1:5">
      <c r="A807" s="36"/>
      <c r="B807" s="34"/>
      <c r="C807" s="38" t="s">
        <v>1825</v>
      </c>
      <c r="D807" s="39" t="s">
        <v>1826</v>
      </c>
      <c r="E807" s="28"/>
    </row>
    <row r="808" ht="15" spans="1:5">
      <c r="A808" s="36"/>
      <c r="B808" s="34"/>
      <c r="C808" s="38" t="s">
        <v>1827</v>
      </c>
      <c r="D808" s="39" t="s">
        <v>1828</v>
      </c>
      <c r="E808" s="28"/>
    </row>
    <row r="809" ht="15" spans="1:5">
      <c r="A809" s="36"/>
      <c r="B809" s="34"/>
      <c r="C809" s="38" t="s">
        <v>1829</v>
      </c>
      <c r="D809" s="39" t="s">
        <v>1830</v>
      </c>
      <c r="E809" s="28"/>
    </row>
    <row r="810" ht="15" spans="1:5">
      <c r="A810" s="36"/>
      <c r="B810" s="34"/>
      <c r="C810" s="38" t="s">
        <v>1831</v>
      </c>
      <c r="D810" s="39" t="s">
        <v>1832</v>
      </c>
      <c r="E810" s="28"/>
    </row>
    <row r="811" ht="15" spans="1:5">
      <c r="A811" s="36"/>
      <c r="B811" s="34"/>
      <c r="C811" s="38" t="s">
        <v>1833</v>
      </c>
      <c r="D811" s="39" t="s">
        <v>1834</v>
      </c>
      <c r="E811" s="28"/>
    </row>
    <row r="812" ht="15" spans="1:5">
      <c r="A812" s="36"/>
      <c r="B812" s="34"/>
      <c r="C812" s="38" t="s">
        <v>1835</v>
      </c>
      <c r="D812" s="39" t="s">
        <v>1836</v>
      </c>
      <c r="E812" s="28"/>
    </row>
    <row r="813" ht="15" spans="1:5">
      <c r="A813" s="36"/>
      <c r="B813" s="34"/>
      <c r="C813" s="38"/>
      <c r="D813" s="39"/>
      <c r="E813" s="28"/>
    </row>
    <row r="814" ht="15" spans="1:5">
      <c r="A814" s="36"/>
      <c r="B814" s="37" t="s">
        <v>1837</v>
      </c>
      <c r="C814" s="35"/>
      <c r="D814" s="32" t="s">
        <v>1838</v>
      </c>
      <c r="E814" s="28"/>
    </row>
    <row r="815" ht="15" spans="1:5">
      <c r="A815" s="36"/>
      <c r="B815" s="34"/>
      <c r="C815" s="38" t="s">
        <v>1839</v>
      </c>
      <c r="D815" s="39" t="s">
        <v>1840</v>
      </c>
      <c r="E815" s="28"/>
    </row>
    <row r="816" ht="15" spans="1:5">
      <c r="A816" s="36"/>
      <c r="B816" s="34"/>
      <c r="C816" s="38" t="s">
        <v>1841</v>
      </c>
      <c r="D816" s="39" t="s">
        <v>1842</v>
      </c>
      <c r="E816" s="28"/>
    </row>
    <row r="817" ht="15" spans="1:5">
      <c r="A817" s="36"/>
      <c r="B817" s="38"/>
      <c r="C817" s="35"/>
      <c r="D817" s="39"/>
      <c r="E817" s="28"/>
    </row>
    <row r="818" ht="15" spans="1:5">
      <c r="A818" s="36"/>
      <c r="B818" s="37" t="s">
        <v>1843</v>
      </c>
      <c r="C818" s="35"/>
      <c r="D818" s="32" t="s">
        <v>1844</v>
      </c>
      <c r="E818" s="28"/>
    </row>
    <row r="819" ht="15" spans="1:5">
      <c r="A819" s="36"/>
      <c r="B819" s="34"/>
      <c r="C819" s="38" t="s">
        <v>1845</v>
      </c>
      <c r="D819" s="39" t="s">
        <v>1846</v>
      </c>
      <c r="E819" s="28"/>
    </row>
    <row r="820" ht="15" spans="1:5">
      <c r="A820" s="36"/>
      <c r="B820" s="34"/>
      <c r="C820" s="38" t="s">
        <v>1847</v>
      </c>
      <c r="D820" s="39" t="s">
        <v>1848</v>
      </c>
      <c r="E820" s="28"/>
    </row>
    <row r="821" ht="15" spans="1:5">
      <c r="A821" s="36"/>
      <c r="B821" s="34"/>
      <c r="C821" s="38" t="s">
        <v>1849</v>
      </c>
      <c r="D821" s="39" t="s">
        <v>1850</v>
      </c>
      <c r="E821" s="28"/>
    </row>
    <row r="822" ht="30" spans="1:5">
      <c r="A822" s="36"/>
      <c r="B822" s="34"/>
      <c r="C822" s="38" t="s">
        <v>1851</v>
      </c>
      <c r="D822" s="39" t="s">
        <v>1852</v>
      </c>
      <c r="E822" s="28"/>
    </row>
    <row r="823" ht="15" spans="1:5">
      <c r="A823" s="36"/>
      <c r="B823" s="34"/>
      <c r="C823" s="38" t="s">
        <v>1853</v>
      </c>
      <c r="D823" s="39" t="s">
        <v>1854</v>
      </c>
      <c r="E823" s="28"/>
    </row>
    <row r="824" ht="15" spans="1:5">
      <c r="A824" s="36"/>
      <c r="B824" s="34"/>
      <c r="C824" s="38" t="s">
        <v>1855</v>
      </c>
      <c r="D824" s="39" t="s">
        <v>1856</v>
      </c>
      <c r="E824" s="28"/>
    </row>
    <row r="825" ht="15" spans="1:5">
      <c r="A825" s="36"/>
      <c r="B825" s="34"/>
      <c r="C825" s="38" t="s">
        <v>1857</v>
      </c>
      <c r="D825" s="39" t="s">
        <v>1858</v>
      </c>
      <c r="E825" s="28"/>
    </row>
    <row r="826" ht="15" spans="1:5">
      <c r="A826" s="36"/>
      <c r="B826" s="34"/>
      <c r="C826" s="37"/>
      <c r="D826" s="32"/>
      <c r="E826" s="28"/>
    </row>
    <row r="827" ht="15" spans="1:5">
      <c r="A827" s="36"/>
      <c r="B827" s="37" t="s">
        <v>1859</v>
      </c>
      <c r="C827" s="35"/>
      <c r="D827" s="32" t="s">
        <v>1860</v>
      </c>
      <c r="E827" s="28"/>
    </row>
    <row r="828" ht="30" spans="1:5">
      <c r="A828" s="36"/>
      <c r="B828" s="34"/>
      <c r="C828" s="38" t="s">
        <v>1861</v>
      </c>
      <c r="D828" s="39" t="s">
        <v>1862</v>
      </c>
      <c r="E828" s="28"/>
    </row>
    <row r="829" ht="15" spans="1:5">
      <c r="A829" s="36"/>
      <c r="B829" s="34"/>
      <c r="C829" s="38" t="s">
        <v>1863</v>
      </c>
      <c r="D829" s="39" t="s">
        <v>1864</v>
      </c>
      <c r="E829" s="28"/>
    </row>
    <row r="830" ht="15" spans="1:5">
      <c r="A830" s="36"/>
      <c r="B830" s="34"/>
      <c r="C830" s="38" t="s">
        <v>1865</v>
      </c>
      <c r="D830" s="39" t="s">
        <v>1866</v>
      </c>
      <c r="E830" s="28"/>
    </row>
    <row r="831" ht="15" spans="1:5">
      <c r="A831" s="36"/>
      <c r="B831" s="34"/>
      <c r="C831" s="38" t="s">
        <v>1867</v>
      </c>
      <c r="D831" s="39" t="s">
        <v>1868</v>
      </c>
      <c r="E831" s="28"/>
    </row>
    <row r="832" ht="15" spans="1:5">
      <c r="A832" s="36"/>
      <c r="B832" s="34"/>
      <c r="C832" s="38" t="s">
        <v>1869</v>
      </c>
      <c r="D832" s="39" t="s">
        <v>1870</v>
      </c>
      <c r="E832" s="28"/>
    </row>
    <row r="833" ht="15" spans="1:5">
      <c r="A833" s="36"/>
      <c r="B833" s="34"/>
      <c r="C833" s="38" t="s">
        <v>1871</v>
      </c>
      <c r="D833" s="39" t="s">
        <v>1872</v>
      </c>
      <c r="E833" s="28"/>
    </row>
    <row r="834" ht="30" spans="1:5">
      <c r="A834" s="36"/>
      <c r="B834" s="34"/>
      <c r="C834" s="38" t="s">
        <v>1873</v>
      </c>
      <c r="D834" s="39" t="s">
        <v>1874</v>
      </c>
      <c r="E834" s="28"/>
    </row>
    <row r="835" ht="15" spans="1:5">
      <c r="A835" s="36"/>
      <c r="B835" s="34"/>
      <c r="C835" s="38" t="s">
        <v>1875</v>
      </c>
      <c r="D835" s="39" t="s">
        <v>1876</v>
      </c>
      <c r="E835" s="28"/>
    </row>
    <row r="836" ht="15" spans="1:5">
      <c r="A836" s="36"/>
      <c r="B836" s="34"/>
      <c r="C836" s="38" t="s">
        <v>1877</v>
      </c>
      <c r="D836" s="39" t="s">
        <v>1878</v>
      </c>
      <c r="E836" s="28"/>
    </row>
    <row r="837" ht="15" spans="1:5">
      <c r="A837" s="36"/>
      <c r="B837" s="34"/>
      <c r="C837" s="38" t="s">
        <v>1879</v>
      </c>
      <c r="D837" s="39" t="s">
        <v>1880</v>
      </c>
      <c r="E837" s="28"/>
    </row>
    <row r="838" ht="15" spans="1:5">
      <c r="A838" s="36"/>
      <c r="B838" s="34"/>
      <c r="C838" s="38" t="s">
        <v>1881</v>
      </c>
      <c r="D838" s="39" t="s">
        <v>1882</v>
      </c>
      <c r="E838" s="28"/>
    </row>
    <row r="839" ht="15" spans="1:5">
      <c r="A839" s="36"/>
      <c r="B839" s="34"/>
      <c r="C839" s="38" t="s">
        <v>1883</v>
      </c>
      <c r="D839" s="39" t="s">
        <v>1884</v>
      </c>
      <c r="E839" s="28"/>
    </row>
    <row r="840" ht="15" spans="1:5">
      <c r="A840" s="36"/>
      <c r="B840" s="34"/>
      <c r="C840" s="38"/>
      <c r="D840" s="39"/>
      <c r="E840" s="28"/>
    </row>
    <row r="841" ht="15" spans="1:5">
      <c r="A841" s="36"/>
      <c r="B841" s="37" t="s">
        <v>1885</v>
      </c>
      <c r="C841" s="35"/>
      <c r="D841" s="32" t="s">
        <v>1886</v>
      </c>
      <c r="E841" s="28"/>
    </row>
    <row r="842" ht="15" spans="1:5">
      <c r="A842" s="36"/>
      <c r="B842" s="34"/>
      <c r="C842" s="38" t="s">
        <v>1887</v>
      </c>
      <c r="D842" s="39" t="s">
        <v>1886</v>
      </c>
      <c r="E842" s="28"/>
    </row>
    <row r="843" ht="15" spans="1:5">
      <c r="A843" s="36"/>
      <c r="B843" s="34"/>
      <c r="C843" s="37"/>
      <c r="D843" s="32"/>
      <c r="E843" s="28"/>
    </row>
    <row r="844" ht="15" spans="1:5">
      <c r="A844" s="33">
        <v>47</v>
      </c>
      <c r="B844" s="34"/>
      <c r="C844" s="35"/>
      <c r="D844" s="32" t="s">
        <v>1888</v>
      </c>
      <c r="E844" s="28"/>
    </row>
    <row r="845" ht="15" spans="1:5">
      <c r="A845" s="36"/>
      <c r="B845" s="34"/>
      <c r="C845" s="37"/>
      <c r="D845" s="32"/>
      <c r="E845" s="28"/>
    </row>
    <row r="846" ht="15" spans="1:5">
      <c r="A846" s="36"/>
      <c r="B846" s="37" t="s">
        <v>1889</v>
      </c>
      <c r="C846" s="35"/>
      <c r="D846" s="32" t="s">
        <v>1890</v>
      </c>
      <c r="E846" s="28"/>
    </row>
    <row r="847" ht="30" spans="1:5">
      <c r="A847" s="36"/>
      <c r="B847" s="34"/>
      <c r="C847" s="38" t="s">
        <v>1891</v>
      </c>
      <c r="D847" s="39" t="s">
        <v>1892</v>
      </c>
      <c r="E847" s="28"/>
    </row>
    <row r="848" ht="15" spans="1:5">
      <c r="A848" s="36"/>
      <c r="B848" s="34"/>
      <c r="C848" s="38" t="s">
        <v>1893</v>
      </c>
      <c r="D848" s="39" t="s">
        <v>1894</v>
      </c>
      <c r="E848" s="28"/>
    </row>
    <row r="849" ht="15" spans="1:5">
      <c r="A849" s="36"/>
      <c r="B849" s="34"/>
      <c r="C849" s="37"/>
      <c r="D849" s="32"/>
      <c r="E849" s="28"/>
    </row>
    <row r="850" ht="30" spans="1:5">
      <c r="A850" s="36"/>
      <c r="B850" s="37" t="s">
        <v>1895</v>
      </c>
      <c r="C850" s="35"/>
      <c r="D850" s="32" t="s">
        <v>1896</v>
      </c>
      <c r="E850" s="28"/>
    </row>
    <row r="851" ht="15" spans="1:5">
      <c r="A851" s="36"/>
      <c r="B851" s="34"/>
      <c r="C851" s="38" t="s">
        <v>1897</v>
      </c>
      <c r="D851" s="39" t="s">
        <v>1898</v>
      </c>
      <c r="E851" s="28"/>
    </row>
    <row r="852" ht="15" spans="1:5">
      <c r="A852" s="36"/>
      <c r="B852" s="34"/>
      <c r="C852" s="38" t="s">
        <v>1899</v>
      </c>
      <c r="D852" s="39" t="s">
        <v>1900</v>
      </c>
      <c r="E852" s="28"/>
    </row>
    <row r="853" ht="15" spans="1:5">
      <c r="A853" s="36"/>
      <c r="B853" s="34"/>
      <c r="C853" s="38" t="s">
        <v>1901</v>
      </c>
      <c r="D853" s="39" t="s">
        <v>1902</v>
      </c>
      <c r="E853" s="28"/>
    </row>
    <row r="854" ht="15" spans="1:5">
      <c r="A854" s="36"/>
      <c r="B854" s="34"/>
      <c r="C854" s="38" t="s">
        <v>1903</v>
      </c>
      <c r="D854" s="39" t="s">
        <v>1904</v>
      </c>
      <c r="E854" s="28"/>
    </row>
    <row r="855" ht="15" spans="1:5">
      <c r="A855" s="36"/>
      <c r="B855" s="34"/>
      <c r="C855" s="38" t="s">
        <v>1905</v>
      </c>
      <c r="D855" s="39" t="s">
        <v>1906</v>
      </c>
      <c r="E855" s="28"/>
    </row>
    <row r="856" ht="15" spans="1:5">
      <c r="A856" s="36"/>
      <c r="B856" s="34"/>
      <c r="C856" s="38" t="s">
        <v>1907</v>
      </c>
      <c r="D856" s="39" t="s">
        <v>1908</v>
      </c>
      <c r="E856" s="28"/>
    </row>
    <row r="857" ht="15" spans="1:5">
      <c r="A857" s="36"/>
      <c r="B857" s="34"/>
      <c r="C857" s="38" t="s">
        <v>1909</v>
      </c>
      <c r="D857" s="39" t="s">
        <v>1910</v>
      </c>
      <c r="E857" s="28"/>
    </row>
    <row r="858" ht="15" spans="1:5">
      <c r="A858" s="36"/>
      <c r="B858" s="34"/>
      <c r="C858" s="37"/>
      <c r="D858" s="32"/>
      <c r="E858" s="28"/>
    </row>
    <row r="859" ht="15" spans="1:5">
      <c r="A859" s="36"/>
      <c r="B859" s="37" t="s">
        <v>1911</v>
      </c>
      <c r="C859" s="35"/>
      <c r="D859" s="32" t="s">
        <v>1912</v>
      </c>
      <c r="E859" s="28"/>
    </row>
    <row r="860" ht="15" spans="1:5">
      <c r="A860" s="36"/>
      <c r="B860" s="34"/>
      <c r="C860" s="38" t="s">
        <v>1913</v>
      </c>
      <c r="D860" s="39" t="s">
        <v>1912</v>
      </c>
      <c r="E860" s="28"/>
    </row>
    <row r="861" ht="15" spans="1:5">
      <c r="A861" s="36"/>
      <c r="B861" s="34"/>
      <c r="C861" s="37"/>
      <c r="D861" s="32"/>
      <c r="E861" s="28"/>
    </row>
    <row r="862" ht="30" spans="1:5">
      <c r="A862" s="36"/>
      <c r="B862" s="37" t="s">
        <v>1914</v>
      </c>
      <c r="C862" s="35"/>
      <c r="D862" s="32" t="s">
        <v>1915</v>
      </c>
      <c r="E862" s="28"/>
    </row>
    <row r="863" ht="15" spans="1:5">
      <c r="A863" s="36"/>
      <c r="B863" s="34"/>
      <c r="C863" s="38" t="s">
        <v>1916</v>
      </c>
      <c r="D863" s="39" t="s">
        <v>1917</v>
      </c>
      <c r="E863" s="28"/>
    </row>
    <row r="864" ht="15" spans="1:5">
      <c r="A864" s="36"/>
      <c r="B864" s="34"/>
      <c r="C864" s="38" t="s">
        <v>1918</v>
      </c>
      <c r="D864" s="39" t="s">
        <v>1919</v>
      </c>
      <c r="E864" s="28"/>
    </row>
    <row r="865" ht="15" spans="1:5">
      <c r="A865" s="36"/>
      <c r="B865" s="34"/>
      <c r="C865" s="38" t="s">
        <v>1920</v>
      </c>
      <c r="D865" s="39" t="s">
        <v>1921</v>
      </c>
      <c r="E865" s="28"/>
    </row>
    <row r="866" ht="15" spans="1:5">
      <c r="A866" s="36"/>
      <c r="B866" s="34"/>
      <c r="C866" s="35"/>
      <c r="D866" s="39"/>
      <c r="E866" s="28"/>
    </row>
    <row r="867" ht="30" spans="1:5">
      <c r="A867" s="36"/>
      <c r="B867" s="37" t="s">
        <v>1922</v>
      </c>
      <c r="C867" s="35"/>
      <c r="D867" s="32" t="s">
        <v>1923</v>
      </c>
      <c r="E867" s="28"/>
    </row>
    <row r="868" ht="15" spans="1:5">
      <c r="A868" s="36"/>
      <c r="B868" s="34"/>
      <c r="C868" s="38" t="s">
        <v>1924</v>
      </c>
      <c r="D868" s="39" t="s">
        <v>1925</v>
      </c>
      <c r="E868" s="28"/>
    </row>
    <row r="869" ht="15" spans="1:5">
      <c r="A869" s="36"/>
      <c r="B869" s="34"/>
      <c r="C869" s="38" t="s">
        <v>1926</v>
      </c>
      <c r="D869" s="39" t="s">
        <v>1927</v>
      </c>
      <c r="E869" s="28"/>
    </row>
    <row r="870" ht="15" spans="1:5">
      <c r="A870" s="36"/>
      <c r="B870" s="34"/>
      <c r="C870" s="38" t="s">
        <v>1928</v>
      </c>
      <c r="D870" s="39" t="s">
        <v>1929</v>
      </c>
      <c r="E870" s="28"/>
    </row>
    <row r="871" ht="15" spans="1:5">
      <c r="A871" s="36"/>
      <c r="B871" s="34"/>
      <c r="C871" s="38" t="s">
        <v>1930</v>
      </c>
      <c r="D871" s="39" t="s">
        <v>1931</v>
      </c>
      <c r="E871" s="28"/>
    </row>
    <row r="872" ht="30" spans="1:5">
      <c r="A872" s="36"/>
      <c r="B872" s="34"/>
      <c r="C872" s="38" t="s">
        <v>1932</v>
      </c>
      <c r="D872" s="39" t="s">
        <v>1933</v>
      </c>
      <c r="E872" s="28"/>
    </row>
    <row r="873" ht="15" spans="1:5">
      <c r="A873" s="36"/>
      <c r="B873" s="34"/>
      <c r="C873" s="37"/>
      <c r="D873" s="32"/>
      <c r="E873" s="28"/>
    </row>
    <row r="874" ht="30" spans="1:5">
      <c r="A874" s="36"/>
      <c r="B874" s="37" t="s">
        <v>1934</v>
      </c>
      <c r="C874" s="35"/>
      <c r="D874" s="32" t="s">
        <v>1935</v>
      </c>
      <c r="E874" s="28"/>
    </row>
    <row r="875" ht="15" spans="1:5">
      <c r="A875" s="36"/>
      <c r="B875" s="34"/>
      <c r="C875" s="38" t="s">
        <v>1936</v>
      </c>
      <c r="D875" s="39" t="s">
        <v>1937</v>
      </c>
      <c r="E875" s="28"/>
    </row>
    <row r="876" ht="15" spans="1:5">
      <c r="A876" s="36"/>
      <c r="B876" s="34"/>
      <c r="C876" s="38" t="s">
        <v>1938</v>
      </c>
      <c r="D876" s="39" t="s">
        <v>1939</v>
      </c>
      <c r="E876" s="28"/>
    </row>
    <row r="877" ht="15" spans="1:5">
      <c r="A877" s="36"/>
      <c r="B877" s="34"/>
      <c r="C877" s="38" t="s">
        <v>1940</v>
      </c>
      <c r="D877" s="39" t="s">
        <v>1941</v>
      </c>
      <c r="E877" s="28"/>
    </row>
    <row r="878" ht="15" spans="1:5">
      <c r="A878" s="36"/>
      <c r="B878" s="34"/>
      <c r="C878" s="38" t="s">
        <v>1942</v>
      </c>
      <c r="D878" s="39" t="s">
        <v>1943</v>
      </c>
      <c r="E878" s="28"/>
    </row>
    <row r="879" ht="15" spans="1:5">
      <c r="A879" s="36"/>
      <c r="B879" s="34"/>
      <c r="C879" s="38" t="s">
        <v>1944</v>
      </c>
      <c r="D879" s="39" t="s">
        <v>1945</v>
      </c>
      <c r="E879" s="28"/>
    </row>
    <row r="880" ht="15" spans="1:5">
      <c r="A880" s="36"/>
      <c r="B880" s="34"/>
      <c r="C880" s="37"/>
      <c r="D880" s="32"/>
      <c r="E880" s="28"/>
    </row>
    <row r="881" ht="15" spans="1:5">
      <c r="A881" s="36"/>
      <c r="B881" s="37" t="s">
        <v>1946</v>
      </c>
      <c r="C881" s="35"/>
      <c r="D881" s="32" t="s">
        <v>1947</v>
      </c>
      <c r="E881" s="28"/>
    </row>
    <row r="882" ht="15" spans="1:5">
      <c r="A882" s="36"/>
      <c r="B882" s="34"/>
      <c r="C882" s="38" t="s">
        <v>1948</v>
      </c>
      <c r="D882" s="39" t="s">
        <v>1949</v>
      </c>
      <c r="E882" s="28"/>
    </row>
    <row r="883" ht="15" spans="1:5">
      <c r="A883" s="36"/>
      <c r="B883" s="34"/>
      <c r="C883" s="38" t="s">
        <v>1950</v>
      </c>
      <c r="D883" s="39" t="s">
        <v>1951</v>
      </c>
      <c r="E883" s="28"/>
    </row>
    <row r="884" ht="15" spans="1:5">
      <c r="A884" s="36"/>
      <c r="B884" s="34"/>
      <c r="C884" s="38" t="s">
        <v>1952</v>
      </c>
      <c r="D884" s="39" t="s">
        <v>1953</v>
      </c>
      <c r="E884" s="28"/>
    </row>
    <row r="885" ht="15" spans="1:5">
      <c r="A885" s="36"/>
      <c r="B885" s="34"/>
      <c r="C885" s="38" t="s">
        <v>1954</v>
      </c>
      <c r="D885" s="39" t="s">
        <v>1955</v>
      </c>
      <c r="E885" s="28"/>
    </row>
    <row r="886" ht="15" spans="1:5">
      <c r="A886" s="36"/>
      <c r="B886" s="34"/>
      <c r="C886" s="38" t="s">
        <v>1956</v>
      </c>
      <c r="D886" s="39" t="s">
        <v>1957</v>
      </c>
      <c r="E886" s="28"/>
    </row>
    <row r="887" ht="30" spans="1:5">
      <c r="A887" s="36"/>
      <c r="B887" s="34"/>
      <c r="C887" s="38" t="s">
        <v>1958</v>
      </c>
      <c r="D887" s="39" t="s">
        <v>1959</v>
      </c>
      <c r="E887" s="28"/>
    </row>
    <row r="888" ht="15" spans="1:5">
      <c r="A888" s="36"/>
      <c r="B888" s="34"/>
      <c r="C888" s="38" t="s">
        <v>1960</v>
      </c>
      <c r="D888" s="39" t="s">
        <v>1961</v>
      </c>
      <c r="E888" s="28"/>
    </row>
    <row r="889" ht="15" spans="1:5">
      <c r="A889" s="36"/>
      <c r="B889" s="34"/>
      <c r="C889" s="38" t="s">
        <v>1962</v>
      </c>
      <c r="D889" s="39" t="s">
        <v>1963</v>
      </c>
      <c r="E889" s="28"/>
    </row>
    <row r="890" ht="15" spans="1:5">
      <c r="A890" s="36"/>
      <c r="B890" s="34"/>
      <c r="C890" s="38" t="s">
        <v>1964</v>
      </c>
      <c r="D890" s="39" t="s">
        <v>1965</v>
      </c>
      <c r="E890" s="28"/>
    </row>
    <row r="891" ht="15" spans="1:5">
      <c r="A891" s="36"/>
      <c r="B891" s="34"/>
      <c r="C891" s="38" t="s">
        <v>1966</v>
      </c>
      <c r="D891" s="39" t="s">
        <v>1967</v>
      </c>
      <c r="E891" s="28"/>
    </row>
    <row r="892" ht="15" spans="1:5">
      <c r="A892" s="36"/>
      <c r="B892" s="34"/>
      <c r="C892" s="38" t="s">
        <v>1968</v>
      </c>
      <c r="D892" s="42" t="s">
        <v>1969</v>
      </c>
      <c r="E892" s="28"/>
    </row>
    <row r="893" ht="15" spans="1:5">
      <c r="A893" s="36"/>
      <c r="B893" s="34"/>
      <c r="C893" s="38" t="s">
        <v>1970</v>
      </c>
      <c r="D893" s="42" t="s">
        <v>1971</v>
      </c>
      <c r="E893" s="28"/>
    </row>
    <row r="894" ht="15" spans="1:5">
      <c r="A894" s="36"/>
      <c r="B894" s="34"/>
      <c r="C894" s="38" t="s">
        <v>1972</v>
      </c>
      <c r="D894" s="39" t="s">
        <v>1973</v>
      </c>
      <c r="E894" s="28"/>
    </row>
    <row r="895" ht="15" spans="1:5">
      <c r="A895" s="36"/>
      <c r="B895" s="34"/>
      <c r="C895" s="38" t="s">
        <v>1974</v>
      </c>
      <c r="D895" s="39" t="s">
        <v>1975</v>
      </c>
      <c r="E895" s="28"/>
    </row>
    <row r="896" ht="15" spans="1:5">
      <c r="A896" s="36"/>
      <c r="B896" s="34"/>
      <c r="C896" s="37"/>
      <c r="D896" s="32"/>
      <c r="E896" s="28"/>
    </row>
    <row r="897" ht="15" spans="1:5">
      <c r="A897" s="36"/>
      <c r="B897" s="37" t="s">
        <v>1976</v>
      </c>
      <c r="C897" s="35"/>
      <c r="D897" s="32" t="s">
        <v>1977</v>
      </c>
      <c r="E897" s="28"/>
    </row>
    <row r="898" ht="30" spans="1:5">
      <c r="A898" s="36"/>
      <c r="B898" s="34"/>
      <c r="C898" s="38" t="s">
        <v>1978</v>
      </c>
      <c r="D898" s="39" t="s">
        <v>1979</v>
      </c>
      <c r="E898" s="28"/>
    </row>
    <row r="899" ht="15" spans="1:5">
      <c r="A899" s="36"/>
      <c r="B899" s="34"/>
      <c r="C899" s="38" t="s">
        <v>1980</v>
      </c>
      <c r="D899" s="39" t="s">
        <v>1981</v>
      </c>
      <c r="E899" s="28"/>
    </row>
    <row r="900" ht="15" spans="1:5">
      <c r="A900" s="36"/>
      <c r="B900" s="34"/>
      <c r="C900" s="38" t="s">
        <v>1982</v>
      </c>
      <c r="D900" s="39" t="s">
        <v>1983</v>
      </c>
      <c r="E900" s="28"/>
    </row>
    <row r="901" ht="15" spans="1:5">
      <c r="A901" s="36"/>
      <c r="B901" s="34"/>
      <c r="C901" s="38"/>
      <c r="D901" s="39"/>
      <c r="E901" s="28"/>
    </row>
    <row r="902" ht="15" spans="1:5">
      <c r="A902" s="36"/>
      <c r="B902" s="37" t="s">
        <v>1984</v>
      </c>
      <c r="C902" s="35"/>
      <c r="D902" s="32" t="s">
        <v>1985</v>
      </c>
      <c r="E902" s="28"/>
    </row>
    <row r="903" ht="15" spans="1:5">
      <c r="A903" s="36"/>
      <c r="B903" s="34"/>
      <c r="C903" s="38" t="s">
        <v>1986</v>
      </c>
      <c r="D903" s="39" t="s">
        <v>1987</v>
      </c>
      <c r="E903" s="28"/>
    </row>
    <row r="904" ht="15" spans="1:5">
      <c r="A904" s="36"/>
      <c r="B904" s="34"/>
      <c r="C904" s="38" t="s">
        <v>1988</v>
      </c>
      <c r="D904" s="39" t="s">
        <v>1989</v>
      </c>
      <c r="E904" s="28"/>
    </row>
    <row r="905" ht="30" spans="1:5">
      <c r="A905" s="36"/>
      <c r="B905" s="34"/>
      <c r="C905" s="38" t="s">
        <v>1990</v>
      </c>
      <c r="D905" s="39" t="s">
        <v>1991</v>
      </c>
      <c r="E905" s="28"/>
    </row>
    <row r="906" ht="15" spans="1:5">
      <c r="A906" s="36"/>
      <c r="B906" s="34"/>
      <c r="C906" s="38" t="s">
        <v>1992</v>
      </c>
      <c r="D906" s="39" t="s">
        <v>1993</v>
      </c>
      <c r="E906" s="28"/>
    </row>
    <row r="907" ht="15" spans="1:5">
      <c r="A907" s="36"/>
      <c r="B907" s="34"/>
      <c r="C907" s="38"/>
      <c r="D907" s="39"/>
      <c r="E907" s="28"/>
    </row>
    <row r="908" ht="15" spans="1:5">
      <c r="A908" s="36"/>
      <c r="B908" s="34"/>
      <c r="C908" s="38"/>
      <c r="D908" s="39"/>
      <c r="E908" s="28"/>
    </row>
    <row r="909" ht="15" spans="1:5">
      <c r="A909" s="36"/>
      <c r="B909" s="34"/>
      <c r="C909" s="37"/>
      <c r="D909" s="32" t="s">
        <v>1994</v>
      </c>
      <c r="E909" s="28"/>
    </row>
    <row r="910" ht="15" spans="1:5">
      <c r="A910" s="36"/>
      <c r="B910" s="34"/>
      <c r="C910" s="38"/>
      <c r="D910" s="39"/>
      <c r="E910" s="28"/>
    </row>
    <row r="911" ht="15" spans="1:5">
      <c r="A911" s="33">
        <v>49</v>
      </c>
      <c r="B911" s="34"/>
      <c r="C911" s="35"/>
      <c r="D911" s="32" t="s">
        <v>1995</v>
      </c>
      <c r="E911" s="28"/>
    </row>
    <row r="912" ht="15" spans="1:5">
      <c r="A912" s="36"/>
      <c r="B912" s="34"/>
      <c r="C912" s="37"/>
      <c r="D912" s="32"/>
      <c r="E912" s="28"/>
    </row>
    <row r="913" ht="15" spans="1:5">
      <c r="A913" s="36"/>
      <c r="B913" s="37" t="s">
        <v>1996</v>
      </c>
      <c r="C913" s="35"/>
      <c r="D913" s="32" t="s">
        <v>1997</v>
      </c>
      <c r="E913" s="28"/>
    </row>
    <row r="914" ht="15" spans="1:5">
      <c r="A914" s="36"/>
      <c r="B914" s="34"/>
      <c r="C914" s="38" t="s">
        <v>1998</v>
      </c>
      <c r="D914" s="42" t="s">
        <v>1997</v>
      </c>
      <c r="E914" s="28"/>
    </row>
    <row r="915" ht="15" spans="1:5">
      <c r="A915" s="36"/>
      <c r="B915" s="34"/>
      <c r="C915" s="37"/>
      <c r="D915" s="32"/>
      <c r="E915" s="28"/>
    </row>
    <row r="916" ht="15" spans="1:5">
      <c r="A916" s="36"/>
      <c r="B916" s="44" t="s">
        <v>1999</v>
      </c>
      <c r="C916" s="35"/>
      <c r="D916" s="32" t="s">
        <v>2000</v>
      </c>
      <c r="E916" s="28"/>
    </row>
    <row r="917" ht="15" spans="1:5">
      <c r="A917" s="36"/>
      <c r="B917" s="38"/>
      <c r="C917" s="38" t="s">
        <v>2001</v>
      </c>
      <c r="D917" s="42" t="s">
        <v>2000</v>
      </c>
      <c r="E917" s="28"/>
    </row>
    <row r="918" ht="15" spans="1:5">
      <c r="A918" s="36"/>
      <c r="B918" s="34"/>
      <c r="C918" s="37" t="s">
        <v>299</v>
      </c>
      <c r="D918" s="32"/>
      <c r="E918" s="28"/>
    </row>
    <row r="919" ht="15" spans="1:5">
      <c r="A919" s="36"/>
      <c r="B919" s="37" t="s">
        <v>2002</v>
      </c>
      <c r="C919" s="35"/>
      <c r="D919" s="32" t="s">
        <v>2003</v>
      </c>
      <c r="E919" s="28"/>
    </row>
    <row r="920" ht="15" spans="1:5">
      <c r="A920" s="36"/>
      <c r="B920" s="34"/>
      <c r="C920" s="38" t="s">
        <v>2004</v>
      </c>
      <c r="D920" s="39" t="s">
        <v>2005</v>
      </c>
      <c r="E920" s="28"/>
    </row>
    <row r="921" ht="15" spans="1:5">
      <c r="A921" s="36"/>
      <c r="B921" s="34"/>
      <c r="C921" s="38" t="s">
        <v>2006</v>
      </c>
      <c r="D921" s="39" t="s">
        <v>2007</v>
      </c>
      <c r="E921" s="28"/>
    </row>
    <row r="922" ht="15" spans="1:5">
      <c r="A922" s="36"/>
      <c r="B922" s="34"/>
      <c r="C922" s="38" t="s">
        <v>2008</v>
      </c>
      <c r="D922" s="39" t="s">
        <v>2009</v>
      </c>
      <c r="E922" s="28"/>
    </row>
    <row r="923" ht="15" spans="1:5">
      <c r="A923" s="36"/>
      <c r="B923" s="34"/>
      <c r="C923" s="38" t="s">
        <v>2010</v>
      </c>
      <c r="D923" s="39" t="s">
        <v>2011</v>
      </c>
      <c r="E923" s="28"/>
    </row>
    <row r="924" ht="15" spans="1:5">
      <c r="A924" s="36"/>
      <c r="B924" s="34"/>
      <c r="C924" s="38" t="s">
        <v>2012</v>
      </c>
      <c r="D924" s="39" t="s">
        <v>2013</v>
      </c>
      <c r="E924" s="28"/>
    </row>
    <row r="925" ht="15" spans="1:5">
      <c r="A925" s="36"/>
      <c r="B925" s="34"/>
      <c r="C925" s="38" t="s">
        <v>2014</v>
      </c>
      <c r="D925" s="39" t="s">
        <v>2015</v>
      </c>
      <c r="E925" s="28"/>
    </row>
    <row r="926" ht="15" spans="1:5">
      <c r="A926" s="36"/>
      <c r="B926" s="34"/>
      <c r="C926" s="38" t="s">
        <v>2016</v>
      </c>
      <c r="D926" s="39" t="s">
        <v>2017</v>
      </c>
      <c r="E926" s="28"/>
    </row>
    <row r="927" ht="15" spans="1:5">
      <c r="A927" s="36"/>
      <c r="B927" s="34"/>
      <c r="C927" s="38"/>
      <c r="D927" s="39"/>
      <c r="E927" s="28"/>
    </row>
    <row r="928" ht="15" spans="1:5">
      <c r="A928" s="36"/>
      <c r="B928" s="37" t="s">
        <v>2018</v>
      </c>
      <c r="C928" s="35"/>
      <c r="D928" s="64" t="s">
        <v>2019</v>
      </c>
      <c r="E928" s="28"/>
    </row>
    <row r="929" ht="15" spans="1:5">
      <c r="A929" s="36"/>
      <c r="B929" s="34"/>
      <c r="C929" s="38" t="s">
        <v>2020</v>
      </c>
      <c r="D929" s="39" t="s">
        <v>2021</v>
      </c>
      <c r="E929" s="28"/>
    </row>
    <row r="930" ht="15" spans="1:5">
      <c r="A930" s="36"/>
      <c r="B930" s="34"/>
      <c r="C930" s="38" t="s">
        <v>2022</v>
      </c>
      <c r="D930" s="39" t="s">
        <v>2023</v>
      </c>
      <c r="E930" s="28"/>
    </row>
    <row r="931" ht="15" spans="1:5">
      <c r="A931" s="36"/>
      <c r="B931" s="34"/>
      <c r="C931" s="73"/>
      <c r="D931" s="63"/>
      <c r="E931" s="28"/>
    </row>
    <row r="932" ht="15" spans="1:5">
      <c r="A932" s="36"/>
      <c r="B932" s="37" t="s">
        <v>2024</v>
      </c>
      <c r="C932" s="35"/>
      <c r="D932" s="32" t="s">
        <v>2025</v>
      </c>
      <c r="E932" s="28"/>
    </row>
    <row r="933" ht="15" spans="1:5">
      <c r="A933" s="36"/>
      <c r="B933" s="34"/>
      <c r="C933" s="38" t="s">
        <v>2026</v>
      </c>
      <c r="D933" s="39" t="s">
        <v>2025</v>
      </c>
      <c r="E933" s="28"/>
    </row>
    <row r="934" ht="15" spans="1:5">
      <c r="A934" s="36"/>
      <c r="B934" s="34"/>
      <c r="C934" s="38" t="s">
        <v>2027</v>
      </c>
      <c r="D934" s="39" t="s">
        <v>2028</v>
      </c>
      <c r="E934" s="28"/>
    </row>
    <row r="935" ht="15" spans="1:5">
      <c r="A935" s="36"/>
      <c r="B935" s="34"/>
      <c r="C935" s="38" t="s">
        <v>2029</v>
      </c>
      <c r="D935" s="39" t="s">
        <v>2030</v>
      </c>
      <c r="E935" s="28"/>
    </row>
    <row r="936" ht="15" spans="1:5">
      <c r="A936" s="36"/>
      <c r="B936" s="34"/>
      <c r="C936" s="38" t="s">
        <v>2031</v>
      </c>
      <c r="D936" s="39" t="s">
        <v>2032</v>
      </c>
      <c r="E936" s="28"/>
    </row>
    <row r="937" ht="15" spans="1:5">
      <c r="A937" s="36"/>
      <c r="B937" s="34"/>
      <c r="C937" s="38"/>
      <c r="D937" s="39"/>
      <c r="E937" s="28"/>
    </row>
    <row r="938" ht="15" spans="1:5">
      <c r="A938" s="33">
        <v>50</v>
      </c>
      <c r="B938" s="34"/>
      <c r="C938" s="35"/>
      <c r="D938" s="32" t="s">
        <v>2033</v>
      </c>
      <c r="E938" s="28"/>
    </row>
    <row r="939" ht="15" spans="1:5">
      <c r="A939" s="36"/>
      <c r="B939" s="34"/>
      <c r="C939" s="37"/>
      <c r="D939" s="32"/>
      <c r="E939" s="28"/>
    </row>
    <row r="940" ht="15" spans="1:5">
      <c r="A940" s="36"/>
      <c r="B940" s="37" t="s">
        <v>2034</v>
      </c>
      <c r="C940" s="35"/>
      <c r="D940" s="32" t="s">
        <v>2035</v>
      </c>
      <c r="E940" s="28"/>
    </row>
    <row r="941" ht="15" spans="1:5">
      <c r="A941" s="36"/>
      <c r="B941" s="34"/>
      <c r="C941" s="38" t="s">
        <v>2036</v>
      </c>
      <c r="D941" s="39" t="s">
        <v>2035</v>
      </c>
      <c r="E941" s="28"/>
    </row>
    <row r="942" ht="15" spans="1:5">
      <c r="A942" s="36"/>
      <c r="B942" s="34"/>
      <c r="C942" s="38"/>
      <c r="D942" s="39"/>
      <c r="E942" s="28"/>
    </row>
    <row r="943" ht="15" spans="1:5">
      <c r="A943" s="36"/>
      <c r="B943" s="37" t="s">
        <v>2037</v>
      </c>
      <c r="C943" s="35"/>
      <c r="D943" s="32" t="s">
        <v>2038</v>
      </c>
      <c r="E943" s="28"/>
    </row>
    <row r="944" ht="15" spans="1:5">
      <c r="A944" s="36"/>
      <c r="B944" s="34"/>
      <c r="C944" s="38" t="s">
        <v>2039</v>
      </c>
      <c r="D944" s="39" t="s">
        <v>2038</v>
      </c>
      <c r="E944" s="28"/>
    </row>
    <row r="945" ht="15" spans="1:5">
      <c r="A945" s="36"/>
      <c r="B945" s="34"/>
      <c r="C945" s="37"/>
      <c r="D945" s="32"/>
      <c r="E945" s="28"/>
    </row>
    <row r="946" ht="15" spans="1:5">
      <c r="A946" s="36"/>
      <c r="B946" s="37" t="s">
        <v>2040</v>
      </c>
      <c r="C946" s="35"/>
      <c r="D946" s="32" t="s">
        <v>2041</v>
      </c>
      <c r="E946" s="28"/>
    </row>
    <row r="947" ht="15" spans="1:5">
      <c r="A947" s="36"/>
      <c r="B947" s="34"/>
      <c r="C947" s="38" t="s">
        <v>2042</v>
      </c>
      <c r="D947" s="39" t="s">
        <v>2041</v>
      </c>
      <c r="E947" s="28"/>
    </row>
    <row r="948" ht="15" spans="1:5">
      <c r="A948" s="36"/>
      <c r="B948" s="34"/>
      <c r="C948" s="38"/>
      <c r="D948" s="39"/>
      <c r="E948" s="28"/>
    </row>
    <row r="949" ht="15" spans="1:5">
      <c r="A949" s="36"/>
      <c r="B949" s="37" t="s">
        <v>2043</v>
      </c>
      <c r="C949" s="35"/>
      <c r="D949" s="32" t="s">
        <v>2044</v>
      </c>
      <c r="E949" s="28"/>
    </row>
    <row r="950" ht="15" spans="1:5">
      <c r="A950" s="36"/>
      <c r="B950" s="34"/>
      <c r="C950" s="38" t="s">
        <v>2045</v>
      </c>
      <c r="D950" s="39" t="s">
        <v>2044</v>
      </c>
      <c r="E950" s="28"/>
    </row>
    <row r="951" ht="15" spans="1:5">
      <c r="A951" s="36"/>
      <c r="B951" s="34"/>
      <c r="C951" s="37"/>
      <c r="D951" s="32"/>
      <c r="E951" s="28"/>
    </row>
    <row r="952" ht="15" spans="1:5">
      <c r="A952" s="33">
        <v>51</v>
      </c>
      <c r="B952" s="34"/>
      <c r="C952" s="35"/>
      <c r="D952" s="32" t="s">
        <v>2046</v>
      </c>
      <c r="E952" s="28"/>
    </row>
    <row r="953" ht="15" spans="1:5">
      <c r="A953" s="36"/>
      <c r="B953" s="34"/>
      <c r="C953" s="37"/>
      <c r="D953" s="32"/>
      <c r="E953" s="28"/>
    </row>
    <row r="954" ht="15" spans="1:5">
      <c r="A954" s="36"/>
      <c r="B954" s="37" t="s">
        <v>2047</v>
      </c>
      <c r="C954" s="35"/>
      <c r="D954" s="32" t="s">
        <v>2048</v>
      </c>
      <c r="E954" s="28"/>
    </row>
    <row r="955" ht="15" spans="1:5">
      <c r="A955" s="36"/>
      <c r="B955" s="34"/>
      <c r="C955" s="38" t="s">
        <v>2049</v>
      </c>
      <c r="D955" s="42" t="s">
        <v>2048</v>
      </c>
      <c r="E955" s="28"/>
    </row>
    <row r="956" ht="15" spans="1:5">
      <c r="A956" s="36"/>
      <c r="B956" s="34"/>
      <c r="C956" s="38" t="s">
        <v>2050</v>
      </c>
      <c r="D956" s="42" t="s">
        <v>2051</v>
      </c>
      <c r="E956" s="28"/>
    </row>
    <row r="957" ht="15" spans="1:5">
      <c r="A957" s="36"/>
      <c r="B957" s="34"/>
      <c r="C957" s="38" t="s">
        <v>2052</v>
      </c>
      <c r="D957" s="42" t="s">
        <v>2053</v>
      </c>
      <c r="E957" s="28"/>
    </row>
    <row r="958" ht="15" spans="1:5">
      <c r="A958" s="36"/>
      <c r="B958" s="34"/>
      <c r="C958" s="38" t="s">
        <v>2054</v>
      </c>
      <c r="D958" s="42" t="s">
        <v>2055</v>
      </c>
      <c r="E958" s="28"/>
    </row>
    <row r="959" ht="15" spans="1:5">
      <c r="A959" s="36"/>
      <c r="B959" s="34"/>
      <c r="C959" s="38" t="s">
        <v>2056</v>
      </c>
      <c r="D959" s="42" t="s">
        <v>2057</v>
      </c>
      <c r="E959" s="28"/>
    </row>
    <row r="960" ht="15" spans="1:5">
      <c r="A960" s="36"/>
      <c r="B960" s="34"/>
      <c r="C960" s="38" t="s">
        <v>2058</v>
      </c>
      <c r="D960" s="42" t="s">
        <v>2059</v>
      </c>
      <c r="E960" s="28"/>
    </row>
    <row r="961" ht="15" spans="1:5">
      <c r="A961" s="36"/>
      <c r="B961" s="34"/>
      <c r="C961" s="38"/>
      <c r="D961" s="39"/>
      <c r="E961" s="28"/>
    </row>
    <row r="962" ht="15" spans="1:5">
      <c r="A962" s="36"/>
      <c r="B962" s="37" t="s">
        <v>2060</v>
      </c>
      <c r="C962" s="35"/>
      <c r="D962" s="32" t="s">
        <v>2061</v>
      </c>
      <c r="E962" s="28"/>
    </row>
    <row r="963" ht="15" spans="1:5">
      <c r="A963" s="36"/>
      <c r="B963" s="34"/>
      <c r="C963" s="38" t="s">
        <v>2062</v>
      </c>
      <c r="D963" s="42" t="s">
        <v>2063</v>
      </c>
      <c r="E963" s="28"/>
    </row>
    <row r="964" ht="15" spans="1:5">
      <c r="A964" s="36"/>
      <c r="B964" s="34"/>
      <c r="C964" s="38" t="s">
        <v>2064</v>
      </c>
      <c r="D964" s="39" t="s">
        <v>2065</v>
      </c>
      <c r="E964" s="28"/>
    </row>
    <row r="965" ht="15" spans="1:5">
      <c r="A965" s="36"/>
      <c r="B965" s="34"/>
      <c r="C965" s="37"/>
      <c r="D965" s="32"/>
      <c r="E965" s="28"/>
    </row>
    <row r="966" ht="15" spans="1:5">
      <c r="A966" s="33">
        <v>52</v>
      </c>
      <c r="B966" s="34"/>
      <c r="C966" s="35"/>
      <c r="D966" s="32" t="s">
        <v>2066</v>
      </c>
      <c r="E966" s="28"/>
    </row>
    <row r="967" ht="15" spans="1:5">
      <c r="A967" s="36"/>
      <c r="B967" s="34"/>
      <c r="C967" s="37"/>
      <c r="D967" s="32"/>
      <c r="E967" s="28"/>
    </row>
    <row r="968" ht="15" spans="1:5">
      <c r="A968" s="36"/>
      <c r="B968" s="37" t="s">
        <v>2067</v>
      </c>
      <c r="C968" s="35"/>
      <c r="D968" s="32" t="s">
        <v>2068</v>
      </c>
      <c r="E968" s="28"/>
    </row>
    <row r="969" ht="15" spans="1:5">
      <c r="A969" s="36"/>
      <c r="B969" s="34"/>
      <c r="C969" s="38" t="s">
        <v>2069</v>
      </c>
      <c r="D969" s="39" t="s">
        <v>2068</v>
      </c>
      <c r="E969" s="28"/>
    </row>
    <row r="970" ht="15" spans="1:5">
      <c r="A970" s="36"/>
      <c r="B970" s="34"/>
      <c r="C970" s="37"/>
      <c r="D970" s="32"/>
      <c r="E970" s="28"/>
    </row>
    <row r="971" ht="15" spans="1:5">
      <c r="A971" s="36"/>
      <c r="B971" s="37" t="s">
        <v>2070</v>
      </c>
      <c r="C971" s="35"/>
      <c r="D971" s="32" t="s">
        <v>2071</v>
      </c>
      <c r="E971" s="28"/>
    </row>
    <row r="972" ht="15" spans="1:5">
      <c r="A972" s="36"/>
      <c r="B972" s="34"/>
      <c r="C972" s="38" t="s">
        <v>2072</v>
      </c>
      <c r="D972" s="39" t="s">
        <v>2073</v>
      </c>
      <c r="E972" s="28"/>
    </row>
    <row r="973" ht="15" spans="1:5">
      <c r="A973" s="36"/>
      <c r="B973" s="34"/>
      <c r="C973" s="38" t="s">
        <v>2074</v>
      </c>
      <c r="D973" s="39" t="s">
        <v>2075</v>
      </c>
      <c r="E973" s="28"/>
    </row>
    <row r="974" ht="15" spans="1:5">
      <c r="A974" s="36"/>
      <c r="B974" s="34"/>
      <c r="C974" s="38" t="s">
        <v>2076</v>
      </c>
      <c r="D974" s="39" t="s">
        <v>2077</v>
      </c>
      <c r="E974" s="28"/>
    </row>
    <row r="975" ht="15" spans="1:5">
      <c r="A975" s="36"/>
      <c r="B975" s="34"/>
      <c r="C975" s="38" t="s">
        <v>2078</v>
      </c>
      <c r="D975" s="39" t="s">
        <v>2079</v>
      </c>
      <c r="E975" s="28"/>
    </row>
    <row r="976" ht="15" spans="1:5">
      <c r="A976" s="36"/>
      <c r="B976" s="34"/>
      <c r="C976" s="38" t="s">
        <v>2080</v>
      </c>
      <c r="D976" s="39" t="s">
        <v>2081</v>
      </c>
      <c r="E976" s="28"/>
    </row>
    <row r="977" ht="15" spans="1:5">
      <c r="A977" s="36"/>
      <c r="B977" s="34"/>
      <c r="C977" s="37"/>
      <c r="D977" s="32"/>
      <c r="E977" s="28"/>
    </row>
    <row r="978" ht="15" spans="1:5">
      <c r="A978" s="33">
        <v>53</v>
      </c>
      <c r="B978" s="34"/>
      <c r="C978" s="35"/>
      <c r="D978" s="64" t="s">
        <v>2082</v>
      </c>
      <c r="E978" s="28"/>
    </row>
    <row r="979" ht="15" spans="1:5">
      <c r="A979" s="36"/>
      <c r="B979" s="34"/>
      <c r="C979" s="37"/>
      <c r="D979" s="32"/>
      <c r="E979" s="28"/>
    </row>
    <row r="980" ht="15" spans="1:5">
      <c r="A980" s="36"/>
      <c r="B980" s="37" t="s">
        <v>2083</v>
      </c>
      <c r="C980" s="35"/>
      <c r="D980" s="32" t="s">
        <v>2084</v>
      </c>
      <c r="E980" s="28"/>
    </row>
    <row r="981" ht="15" spans="1:5">
      <c r="A981" s="36"/>
      <c r="B981" s="34"/>
      <c r="C981" s="38" t="s">
        <v>2085</v>
      </c>
      <c r="D981" s="39" t="s">
        <v>2084</v>
      </c>
      <c r="E981" s="28"/>
    </row>
    <row r="982" ht="15" spans="1:5">
      <c r="A982" s="36"/>
      <c r="B982" s="34"/>
      <c r="C982" s="37"/>
      <c r="D982" s="63"/>
      <c r="E982" s="28"/>
    </row>
    <row r="983" ht="15" spans="1:5">
      <c r="A983" s="36"/>
      <c r="B983" s="37" t="s">
        <v>2086</v>
      </c>
      <c r="C983" s="35"/>
      <c r="D983" s="32" t="s">
        <v>2087</v>
      </c>
      <c r="E983" s="28"/>
    </row>
    <row r="984" ht="15" spans="1:5">
      <c r="A984" s="36"/>
      <c r="B984" s="34"/>
      <c r="C984" s="38" t="s">
        <v>2088</v>
      </c>
      <c r="D984" s="39" t="s">
        <v>2087</v>
      </c>
      <c r="E984" s="28"/>
    </row>
    <row r="985" ht="15" spans="1:5">
      <c r="A985" s="36"/>
      <c r="B985" s="34"/>
      <c r="C985" s="38"/>
      <c r="D985" s="39"/>
      <c r="E985" s="28"/>
    </row>
    <row r="986" ht="15" spans="1:5">
      <c r="A986" s="36"/>
      <c r="B986" s="34"/>
      <c r="C986" s="37"/>
      <c r="D986" s="32"/>
      <c r="E986" s="28"/>
    </row>
    <row r="987" ht="15" spans="1:5">
      <c r="A987" s="36"/>
      <c r="B987" s="34"/>
      <c r="C987" s="37"/>
      <c r="D987" s="32" t="s">
        <v>2089</v>
      </c>
      <c r="E987" s="28"/>
    </row>
    <row r="988" ht="15" spans="1:5">
      <c r="A988" s="36"/>
      <c r="B988" s="34"/>
      <c r="C988" s="38"/>
      <c r="D988" s="39"/>
      <c r="E988" s="28"/>
    </row>
    <row r="989" ht="15" spans="1:5">
      <c r="A989" s="33">
        <v>55</v>
      </c>
      <c r="B989" s="34"/>
      <c r="C989" s="35"/>
      <c r="D989" s="32" t="s">
        <v>2090</v>
      </c>
      <c r="E989" s="28"/>
    </row>
    <row r="990" ht="15" spans="1:5">
      <c r="A990" s="36"/>
      <c r="B990" s="34"/>
      <c r="C990" s="37"/>
      <c r="D990" s="32"/>
      <c r="E990" s="28"/>
    </row>
    <row r="991" ht="15" spans="1:5">
      <c r="A991" s="68"/>
      <c r="B991" s="37" t="s">
        <v>2091</v>
      </c>
      <c r="C991" s="69"/>
      <c r="D991" s="64" t="s">
        <v>2092</v>
      </c>
      <c r="E991" s="28"/>
    </row>
    <row r="992" ht="15" spans="1:5">
      <c r="A992" s="68"/>
      <c r="B992" s="69"/>
      <c r="C992" s="38" t="s">
        <v>2093</v>
      </c>
      <c r="D992" s="39" t="s">
        <v>2092</v>
      </c>
      <c r="E992" s="28"/>
    </row>
    <row r="993" ht="15" spans="1:5">
      <c r="A993" s="68"/>
      <c r="B993" s="69"/>
      <c r="C993" s="38" t="s">
        <v>2094</v>
      </c>
      <c r="D993" s="39" t="s">
        <v>2095</v>
      </c>
      <c r="E993" s="28"/>
    </row>
    <row r="994" ht="15" spans="1:5">
      <c r="A994" s="36"/>
      <c r="B994" s="34"/>
      <c r="C994" s="38" t="s">
        <v>2096</v>
      </c>
      <c r="D994" s="39" t="s">
        <v>2097</v>
      </c>
      <c r="E994" s="28"/>
    </row>
    <row r="995" ht="15" spans="1:5">
      <c r="A995" s="36"/>
      <c r="B995" s="34"/>
      <c r="C995" s="38" t="s">
        <v>2098</v>
      </c>
      <c r="D995" s="39" t="s">
        <v>2099</v>
      </c>
      <c r="E995" s="28"/>
    </row>
    <row r="996" ht="15" spans="1:5">
      <c r="A996" s="36"/>
      <c r="B996" s="34"/>
      <c r="C996" s="38"/>
      <c r="D996" s="39"/>
      <c r="E996" s="28"/>
    </row>
    <row r="997" ht="15" spans="1:5">
      <c r="A997" s="68"/>
      <c r="B997" s="37" t="s">
        <v>2100</v>
      </c>
      <c r="C997" s="69"/>
      <c r="D997" s="32" t="s">
        <v>2101</v>
      </c>
      <c r="E997" s="28"/>
    </row>
    <row r="998" ht="15" spans="1:5">
      <c r="A998" s="36"/>
      <c r="B998" s="34"/>
      <c r="C998" s="38" t="s">
        <v>2102</v>
      </c>
      <c r="D998" s="39" t="s">
        <v>2101</v>
      </c>
      <c r="E998" s="28"/>
    </row>
    <row r="999" ht="15" spans="1:5">
      <c r="A999" s="36"/>
      <c r="B999" s="34"/>
      <c r="C999" s="37"/>
      <c r="D999" s="32"/>
      <c r="E999" s="28"/>
    </row>
    <row r="1000" ht="15" spans="1:5">
      <c r="A1000" s="36"/>
      <c r="B1000" s="37" t="s">
        <v>2103</v>
      </c>
      <c r="C1000" s="35"/>
      <c r="D1000" s="32" t="s">
        <v>2104</v>
      </c>
      <c r="E1000" s="28"/>
    </row>
    <row r="1001" ht="15" spans="1:5">
      <c r="A1001" s="68"/>
      <c r="B1001" s="69"/>
      <c r="C1001" s="38" t="s">
        <v>2105</v>
      </c>
      <c r="D1001" s="39" t="s">
        <v>2104</v>
      </c>
      <c r="E1001" s="28"/>
    </row>
    <row r="1002" ht="15" spans="1:5">
      <c r="A1002" s="36"/>
      <c r="B1002" s="34"/>
      <c r="C1002" s="37"/>
      <c r="D1002" s="32"/>
      <c r="E1002" s="28"/>
    </row>
    <row r="1003" ht="15" spans="1:5">
      <c r="A1003" s="68"/>
      <c r="B1003" s="37" t="s">
        <v>2106</v>
      </c>
      <c r="C1003" s="69"/>
      <c r="D1003" s="32" t="s">
        <v>2107</v>
      </c>
      <c r="E1003" s="28"/>
    </row>
    <row r="1004" ht="15" spans="1:5">
      <c r="A1004" s="36"/>
      <c r="B1004" s="34"/>
      <c r="C1004" s="38" t="s">
        <v>2108</v>
      </c>
      <c r="D1004" s="39" t="s">
        <v>2107</v>
      </c>
      <c r="E1004" s="28"/>
    </row>
    <row r="1005" ht="15" spans="1:5">
      <c r="A1005" s="36"/>
      <c r="B1005" s="34"/>
      <c r="C1005" s="38" t="s">
        <v>2109</v>
      </c>
      <c r="D1005" s="39" t="s">
        <v>2110</v>
      </c>
      <c r="E1005" s="28"/>
    </row>
    <row r="1006" ht="15" spans="1:5">
      <c r="A1006" s="36"/>
      <c r="B1006" s="34"/>
      <c r="C1006" s="38" t="s">
        <v>2111</v>
      </c>
      <c r="D1006" s="39" t="s">
        <v>2112</v>
      </c>
      <c r="E1006" s="28"/>
    </row>
    <row r="1007" ht="15" spans="1:5">
      <c r="A1007" s="36"/>
      <c r="B1007" s="34"/>
      <c r="C1007" s="38" t="s">
        <v>2113</v>
      </c>
      <c r="D1007" s="39" t="s">
        <v>2114</v>
      </c>
      <c r="E1007" s="28"/>
    </row>
    <row r="1008" ht="15" spans="1:5">
      <c r="A1008" s="36"/>
      <c r="B1008" s="34"/>
      <c r="C1008" s="37"/>
      <c r="D1008" s="32"/>
      <c r="E1008" s="28"/>
    </row>
    <row r="1009" ht="15" spans="1:5">
      <c r="A1009" s="33">
        <v>56</v>
      </c>
      <c r="B1009" s="34"/>
      <c r="C1009" s="35"/>
      <c r="D1009" s="32" t="s">
        <v>2115</v>
      </c>
      <c r="E1009" s="28"/>
    </row>
    <row r="1010" ht="15" spans="1:5">
      <c r="A1010" s="36"/>
      <c r="B1010" s="34"/>
      <c r="C1010" s="37"/>
      <c r="D1010" s="32"/>
      <c r="E1010" s="28"/>
    </row>
    <row r="1011" ht="15" spans="1:5">
      <c r="A1011" s="36"/>
      <c r="B1011" s="37" t="s">
        <v>2116</v>
      </c>
      <c r="C1011" s="35"/>
      <c r="D1011" s="32" t="s">
        <v>2117</v>
      </c>
      <c r="E1011" s="28"/>
    </row>
    <row r="1012" ht="15" spans="1:5">
      <c r="A1012" s="36"/>
      <c r="B1012" s="34"/>
      <c r="C1012" s="38" t="s">
        <v>2118</v>
      </c>
      <c r="D1012" s="42" t="s">
        <v>2117</v>
      </c>
      <c r="E1012" s="28"/>
    </row>
    <row r="1013" ht="15" spans="1:5">
      <c r="A1013" s="36"/>
      <c r="B1013" s="34"/>
      <c r="C1013" s="37"/>
      <c r="D1013" s="32"/>
      <c r="E1013" s="28"/>
    </row>
    <row r="1014" ht="15" spans="1:5">
      <c r="A1014" s="36"/>
      <c r="B1014" s="37" t="s">
        <v>2119</v>
      </c>
      <c r="C1014" s="35"/>
      <c r="D1014" s="32" t="s">
        <v>2120</v>
      </c>
      <c r="E1014" s="28"/>
    </row>
    <row r="1015" ht="15" spans="1:5">
      <c r="A1015" s="36"/>
      <c r="B1015" s="34"/>
      <c r="C1015" s="38" t="s">
        <v>2121</v>
      </c>
      <c r="D1015" s="39" t="s">
        <v>2122</v>
      </c>
      <c r="E1015" s="28"/>
    </row>
    <row r="1016" ht="15" spans="1:5">
      <c r="A1016" s="36"/>
      <c r="B1016" s="34"/>
      <c r="C1016" s="38" t="s">
        <v>2123</v>
      </c>
      <c r="D1016" s="42" t="s">
        <v>2124</v>
      </c>
      <c r="E1016" s="28"/>
    </row>
    <row r="1017" ht="15" spans="1:5">
      <c r="A1017" s="36"/>
      <c r="B1017" s="34"/>
      <c r="C1017" s="38" t="s">
        <v>2125</v>
      </c>
      <c r="D1017" s="39" t="s">
        <v>2126</v>
      </c>
      <c r="E1017" s="28"/>
    </row>
    <row r="1018" ht="15" spans="1:5">
      <c r="A1018" s="36"/>
      <c r="B1018" s="34"/>
      <c r="C1018" s="38" t="s">
        <v>2127</v>
      </c>
      <c r="D1018" s="39" t="s">
        <v>2128</v>
      </c>
      <c r="E1018" s="28"/>
    </row>
    <row r="1019" ht="15" spans="1:5">
      <c r="A1019" s="36"/>
      <c r="B1019" s="34"/>
      <c r="C1019" s="38" t="s">
        <v>2129</v>
      </c>
      <c r="D1019" s="39" t="s">
        <v>2130</v>
      </c>
      <c r="E1019" s="28"/>
    </row>
    <row r="1020" ht="15" spans="1:5">
      <c r="A1020" s="36"/>
      <c r="B1020" s="34"/>
      <c r="C1020" s="38"/>
      <c r="D1020" s="39"/>
      <c r="E1020" s="28"/>
    </row>
    <row r="1021" ht="15" spans="1:5">
      <c r="A1021" s="36"/>
      <c r="B1021" s="37" t="s">
        <v>2131</v>
      </c>
      <c r="C1021" s="35"/>
      <c r="D1021" s="32" t="s">
        <v>2132</v>
      </c>
      <c r="E1021" s="28"/>
    </row>
    <row r="1022" ht="15" spans="1:5">
      <c r="A1022" s="36"/>
      <c r="B1022" s="34"/>
      <c r="C1022" s="38" t="s">
        <v>2133</v>
      </c>
      <c r="D1022" s="39" t="s">
        <v>2132</v>
      </c>
      <c r="E1022" s="28"/>
    </row>
    <row r="1023" ht="15" spans="1:5">
      <c r="A1023" s="36"/>
      <c r="B1023" s="34"/>
      <c r="C1023" s="38"/>
      <c r="D1023" s="39"/>
      <c r="E1023" s="28"/>
    </row>
    <row r="1024" ht="15" spans="1:5">
      <c r="A1024" s="36"/>
      <c r="B1024" s="34"/>
      <c r="C1024" s="37"/>
      <c r="D1024" s="32"/>
      <c r="E1024" s="28"/>
    </row>
    <row r="1025" ht="15" spans="1:5">
      <c r="A1025" s="36"/>
      <c r="B1025" s="34"/>
      <c r="C1025" s="37"/>
      <c r="D1025" s="32" t="s">
        <v>2134</v>
      </c>
      <c r="E1025" s="28"/>
    </row>
    <row r="1026" ht="15" spans="1:5">
      <c r="A1026" s="36"/>
      <c r="B1026" s="34"/>
      <c r="C1026" s="38"/>
      <c r="D1026" s="39"/>
      <c r="E1026" s="28"/>
    </row>
    <row r="1027" ht="15" spans="1:5">
      <c r="A1027" s="33">
        <v>58</v>
      </c>
      <c r="B1027" s="34"/>
      <c r="C1027" s="35"/>
      <c r="D1027" s="32" t="s">
        <v>2135</v>
      </c>
      <c r="E1027" s="28"/>
    </row>
    <row r="1028" ht="15" spans="1:5">
      <c r="A1028" s="36"/>
      <c r="B1028" s="34"/>
      <c r="C1028" s="37"/>
      <c r="D1028" s="32"/>
      <c r="E1028" s="28"/>
    </row>
    <row r="1029" ht="15" spans="1:5">
      <c r="A1029" s="36"/>
      <c r="B1029" s="37" t="s">
        <v>2136</v>
      </c>
      <c r="C1029" s="35"/>
      <c r="D1029" s="32" t="s">
        <v>2137</v>
      </c>
      <c r="E1029" s="28"/>
    </row>
    <row r="1030" ht="15" spans="1:5">
      <c r="A1030" s="36"/>
      <c r="B1030" s="34"/>
      <c r="C1030" s="38" t="s">
        <v>2138</v>
      </c>
      <c r="D1030" s="39" t="s">
        <v>2139</v>
      </c>
      <c r="E1030" s="28"/>
    </row>
    <row r="1031" ht="15" spans="1:5">
      <c r="A1031" s="36"/>
      <c r="B1031" s="34"/>
      <c r="C1031" s="38" t="s">
        <v>2140</v>
      </c>
      <c r="D1031" s="39" t="s">
        <v>2141</v>
      </c>
      <c r="E1031" s="28"/>
    </row>
    <row r="1032" ht="15" spans="1:5">
      <c r="A1032" s="36"/>
      <c r="B1032" s="34"/>
      <c r="C1032" s="38" t="s">
        <v>2142</v>
      </c>
      <c r="D1032" s="39" t="s">
        <v>2143</v>
      </c>
      <c r="E1032" s="28"/>
    </row>
    <row r="1033" ht="15" spans="1:5">
      <c r="A1033" s="36"/>
      <c r="B1033" s="34"/>
      <c r="C1033" s="38" t="s">
        <v>2144</v>
      </c>
      <c r="D1033" s="39" t="s">
        <v>2145</v>
      </c>
      <c r="E1033" s="28"/>
    </row>
    <row r="1034" ht="15" spans="1:5">
      <c r="A1034" s="36"/>
      <c r="B1034" s="34"/>
      <c r="C1034" s="38" t="s">
        <v>2146</v>
      </c>
      <c r="D1034" s="39" t="s">
        <v>2147</v>
      </c>
      <c r="E1034" s="28"/>
    </row>
    <row r="1035" ht="15" spans="1:5">
      <c r="A1035" s="36"/>
      <c r="B1035" s="34"/>
      <c r="C1035" s="37"/>
      <c r="D1035" s="32"/>
      <c r="E1035" s="28"/>
    </row>
    <row r="1036" ht="15" spans="1:5">
      <c r="A1036" s="36"/>
      <c r="B1036" s="37" t="s">
        <v>2148</v>
      </c>
      <c r="C1036" s="35"/>
      <c r="D1036" s="32" t="s">
        <v>2149</v>
      </c>
      <c r="E1036" s="28"/>
    </row>
    <row r="1037" ht="15" spans="1:5">
      <c r="A1037" s="36"/>
      <c r="B1037" s="34"/>
      <c r="C1037" s="38" t="s">
        <v>2150</v>
      </c>
      <c r="D1037" s="39" t="s">
        <v>2151</v>
      </c>
      <c r="E1037" s="28"/>
    </row>
    <row r="1038" ht="15" spans="1:5">
      <c r="A1038" s="36"/>
      <c r="B1038" s="34"/>
      <c r="C1038" s="38" t="s">
        <v>2152</v>
      </c>
      <c r="D1038" s="39" t="s">
        <v>2153</v>
      </c>
      <c r="E1038" s="28"/>
    </row>
    <row r="1039" ht="15" spans="1:5">
      <c r="A1039" s="36"/>
      <c r="B1039" s="34"/>
      <c r="C1039" s="37"/>
      <c r="D1039" s="32"/>
      <c r="E1039" s="28"/>
    </row>
    <row r="1040" ht="30" spans="1:5">
      <c r="A1040" s="33">
        <v>59</v>
      </c>
      <c r="B1040" s="34"/>
      <c r="C1040" s="35"/>
      <c r="D1040" s="32" t="s">
        <v>2154</v>
      </c>
      <c r="E1040" s="28"/>
    </row>
    <row r="1041" ht="15" spans="1:5">
      <c r="A1041" s="36"/>
      <c r="B1041" s="34"/>
      <c r="C1041" s="37"/>
      <c r="D1041" s="32"/>
      <c r="E1041" s="28"/>
    </row>
    <row r="1042" ht="15" spans="1:5">
      <c r="A1042" s="36"/>
      <c r="B1042" s="37" t="s">
        <v>2155</v>
      </c>
      <c r="C1042" s="35"/>
      <c r="D1042" s="32" t="s">
        <v>2156</v>
      </c>
      <c r="E1042" s="28"/>
    </row>
    <row r="1043" ht="15" spans="1:5">
      <c r="A1043" s="36"/>
      <c r="B1043" s="34"/>
      <c r="C1043" s="38" t="s">
        <v>2157</v>
      </c>
      <c r="D1043" s="39" t="s">
        <v>2158</v>
      </c>
      <c r="E1043" s="28"/>
    </row>
    <row r="1044" ht="15" spans="1:5">
      <c r="A1044" s="36"/>
      <c r="B1044" s="34"/>
      <c r="C1044" s="38" t="s">
        <v>2159</v>
      </c>
      <c r="D1044" s="39" t="s">
        <v>2160</v>
      </c>
      <c r="E1044" s="28"/>
    </row>
    <row r="1045" ht="15" spans="1:5">
      <c r="A1045" s="36"/>
      <c r="B1045" s="34"/>
      <c r="C1045" s="38" t="s">
        <v>2161</v>
      </c>
      <c r="D1045" s="39" t="s">
        <v>2162</v>
      </c>
      <c r="E1045" s="28"/>
    </row>
    <row r="1046" ht="15" spans="1:5">
      <c r="A1046" s="36"/>
      <c r="B1046" s="34"/>
      <c r="C1046" s="38" t="s">
        <v>2163</v>
      </c>
      <c r="D1046" s="39" t="s">
        <v>2164</v>
      </c>
      <c r="E1046" s="28"/>
    </row>
    <row r="1047" ht="15" spans="1:5">
      <c r="A1047" s="36"/>
      <c r="B1047" s="34"/>
      <c r="C1047" s="37"/>
      <c r="D1047" s="32"/>
      <c r="E1047" s="28"/>
    </row>
    <row r="1048" ht="15" spans="1:5">
      <c r="A1048" s="36"/>
      <c r="B1048" s="37" t="s">
        <v>2165</v>
      </c>
      <c r="C1048" s="35"/>
      <c r="D1048" s="32" t="s">
        <v>2166</v>
      </c>
      <c r="E1048" s="28"/>
    </row>
    <row r="1049" ht="15" spans="1:5">
      <c r="A1049" s="36"/>
      <c r="B1049" s="34"/>
      <c r="C1049" s="38" t="s">
        <v>2167</v>
      </c>
      <c r="D1049" s="39" t="s">
        <v>2168</v>
      </c>
      <c r="E1049" s="28"/>
    </row>
    <row r="1050" ht="15" spans="1:5">
      <c r="A1050" s="36"/>
      <c r="B1050" s="34"/>
      <c r="C1050" s="37"/>
      <c r="D1050" s="32"/>
      <c r="E1050" s="28"/>
    </row>
    <row r="1051" ht="15" spans="1:5">
      <c r="A1051" s="33">
        <v>60</v>
      </c>
      <c r="B1051" s="34"/>
      <c r="C1051" s="35"/>
      <c r="D1051" s="32" t="s">
        <v>2169</v>
      </c>
      <c r="E1051" s="28"/>
    </row>
    <row r="1052" ht="15" spans="1:5">
      <c r="A1052" s="36"/>
      <c r="B1052" s="34"/>
      <c r="C1052" s="37"/>
      <c r="D1052" s="32"/>
      <c r="E1052" s="28"/>
    </row>
    <row r="1053" ht="15" spans="1:5">
      <c r="A1053" s="36"/>
      <c r="B1053" s="37" t="s">
        <v>2170</v>
      </c>
      <c r="C1053" s="35"/>
      <c r="D1053" s="32" t="s">
        <v>2171</v>
      </c>
      <c r="E1053" s="28"/>
    </row>
    <row r="1054" ht="15" spans="1:5">
      <c r="A1054" s="36"/>
      <c r="B1054" s="34"/>
      <c r="C1054" s="38" t="s">
        <v>2172</v>
      </c>
      <c r="D1054" s="39" t="s">
        <v>2171</v>
      </c>
      <c r="E1054" s="28"/>
    </row>
    <row r="1055" ht="15" spans="1:5">
      <c r="A1055" s="36"/>
      <c r="B1055" s="34"/>
      <c r="C1055" s="37"/>
      <c r="D1055" s="32"/>
      <c r="E1055" s="28"/>
    </row>
    <row r="1056" ht="15" spans="1:5">
      <c r="A1056" s="36"/>
      <c r="B1056" s="37" t="s">
        <v>2173</v>
      </c>
      <c r="C1056" s="35"/>
      <c r="D1056" s="32" t="s">
        <v>2174</v>
      </c>
      <c r="E1056" s="28"/>
    </row>
    <row r="1057" ht="15" spans="1:5">
      <c r="A1057" s="36"/>
      <c r="B1057" s="34"/>
      <c r="C1057" s="38" t="s">
        <v>2175</v>
      </c>
      <c r="D1057" s="42" t="s">
        <v>2174</v>
      </c>
      <c r="E1057" s="28"/>
    </row>
    <row r="1058" ht="15" spans="1:5">
      <c r="A1058" s="36"/>
      <c r="B1058" s="34"/>
      <c r="C1058" s="35"/>
      <c r="D1058" s="39"/>
      <c r="E1058" s="28"/>
    </row>
    <row r="1059" ht="15" spans="1:5">
      <c r="A1059" s="36"/>
      <c r="B1059" s="34"/>
      <c r="C1059" s="37"/>
      <c r="D1059" s="32"/>
      <c r="E1059" s="28"/>
    </row>
    <row r="1060" ht="15" spans="1:5">
      <c r="A1060" s="33">
        <v>61</v>
      </c>
      <c r="B1060" s="34"/>
      <c r="C1060" s="35"/>
      <c r="D1060" s="32" t="s">
        <v>2176</v>
      </c>
      <c r="E1060" s="28"/>
    </row>
    <row r="1061" ht="15" spans="1:5">
      <c r="A1061" s="36"/>
      <c r="B1061" s="34"/>
      <c r="C1061" s="37"/>
      <c r="D1061" s="32"/>
      <c r="E1061" s="28"/>
    </row>
    <row r="1062" ht="15" spans="1:5">
      <c r="A1062" s="36"/>
      <c r="B1062" s="37" t="s">
        <v>2177</v>
      </c>
      <c r="C1062" s="35"/>
      <c r="D1062" s="32" t="s">
        <v>2178</v>
      </c>
      <c r="E1062" s="28"/>
    </row>
    <row r="1063" ht="15" spans="1:5">
      <c r="A1063" s="36"/>
      <c r="B1063" s="34"/>
      <c r="C1063" s="38" t="s">
        <v>2179</v>
      </c>
      <c r="D1063" s="42" t="s">
        <v>2178</v>
      </c>
      <c r="E1063" s="28"/>
    </row>
    <row r="1064" ht="15" spans="1:5">
      <c r="A1064" s="36"/>
      <c r="B1064" s="34"/>
      <c r="C1064" s="38" t="s">
        <v>2180</v>
      </c>
      <c r="D1064" s="39" t="s">
        <v>2181</v>
      </c>
      <c r="E1064" s="28"/>
    </row>
    <row r="1065" ht="15" spans="1:5">
      <c r="A1065" s="36"/>
      <c r="B1065" s="34"/>
      <c r="C1065" s="38" t="s">
        <v>2182</v>
      </c>
      <c r="D1065" s="39" t="s">
        <v>2183</v>
      </c>
      <c r="E1065" s="28"/>
    </row>
    <row r="1066" ht="15" spans="1:5">
      <c r="A1066" s="36"/>
      <c r="B1066" s="34"/>
      <c r="C1066" s="38" t="s">
        <v>2184</v>
      </c>
      <c r="D1066" s="39" t="s">
        <v>2185</v>
      </c>
      <c r="E1066" s="28"/>
    </row>
    <row r="1067" ht="15" spans="1:5">
      <c r="A1067" s="36"/>
      <c r="B1067" s="34"/>
      <c r="C1067" s="38" t="s">
        <v>2186</v>
      </c>
      <c r="D1067" s="39" t="s">
        <v>2187</v>
      </c>
      <c r="E1067" s="28"/>
    </row>
    <row r="1068" ht="15" spans="1:5">
      <c r="A1068" s="36"/>
      <c r="B1068" s="34"/>
      <c r="C1068" s="38" t="s">
        <v>2188</v>
      </c>
      <c r="D1068" s="39" t="s">
        <v>2189</v>
      </c>
      <c r="E1068" s="28"/>
    </row>
    <row r="1069" ht="15" spans="1:5">
      <c r="A1069" s="36"/>
      <c r="B1069" s="34"/>
      <c r="C1069" s="37"/>
      <c r="D1069" s="32"/>
      <c r="E1069" s="28"/>
    </row>
    <row r="1070" ht="15" spans="1:5">
      <c r="A1070" s="36"/>
      <c r="B1070" s="37" t="s">
        <v>2190</v>
      </c>
      <c r="C1070" s="35"/>
      <c r="D1070" s="32" t="s">
        <v>2191</v>
      </c>
      <c r="E1070" s="28"/>
    </row>
    <row r="1071" ht="15" spans="1:5">
      <c r="A1071" s="36"/>
      <c r="B1071" s="34"/>
      <c r="C1071" s="38" t="s">
        <v>2192</v>
      </c>
      <c r="D1071" s="42" t="s">
        <v>2191</v>
      </c>
      <c r="E1071" s="28"/>
    </row>
    <row r="1072" ht="15" spans="1:5">
      <c r="A1072" s="36"/>
      <c r="B1072" s="34"/>
      <c r="C1072" s="38" t="s">
        <v>2193</v>
      </c>
      <c r="D1072" s="39" t="s">
        <v>2194</v>
      </c>
      <c r="E1072" s="28"/>
    </row>
    <row r="1073" ht="15" spans="1:5">
      <c r="A1073" s="36"/>
      <c r="B1073" s="34"/>
      <c r="C1073" s="38" t="s">
        <v>2195</v>
      </c>
      <c r="D1073" s="39" t="s">
        <v>2196</v>
      </c>
      <c r="E1073" s="28"/>
    </row>
    <row r="1074" ht="15" spans="1:5">
      <c r="A1074" s="36"/>
      <c r="B1074" s="34"/>
      <c r="C1074" s="38" t="s">
        <v>2197</v>
      </c>
      <c r="D1074" s="39" t="s">
        <v>2198</v>
      </c>
      <c r="E1074" s="28"/>
    </row>
    <row r="1075" ht="15" spans="1:5">
      <c r="A1075" s="36"/>
      <c r="B1075" s="34"/>
      <c r="C1075" s="38" t="s">
        <v>2199</v>
      </c>
      <c r="D1075" s="39" t="s">
        <v>2200</v>
      </c>
      <c r="E1075" s="28"/>
    </row>
    <row r="1076" ht="15" spans="1:5">
      <c r="A1076" s="36"/>
      <c r="B1076" s="34"/>
      <c r="C1076" s="38" t="s">
        <v>2201</v>
      </c>
      <c r="D1076" s="39" t="s">
        <v>2202</v>
      </c>
      <c r="E1076" s="28"/>
    </row>
    <row r="1077" ht="15" spans="1:5">
      <c r="A1077" s="36"/>
      <c r="B1077" s="34"/>
      <c r="C1077" s="37"/>
      <c r="D1077" s="32"/>
      <c r="E1077" s="28"/>
    </row>
    <row r="1078" ht="15" spans="1:5">
      <c r="A1078" s="36"/>
      <c r="B1078" s="37" t="s">
        <v>2203</v>
      </c>
      <c r="C1078" s="35"/>
      <c r="D1078" s="32" t="s">
        <v>2204</v>
      </c>
      <c r="E1078" s="28"/>
    </row>
    <row r="1079" ht="15" spans="1:5">
      <c r="A1079" s="36"/>
      <c r="B1079" s="34"/>
      <c r="C1079" s="38" t="s">
        <v>2205</v>
      </c>
      <c r="D1079" s="42" t="s">
        <v>2204</v>
      </c>
      <c r="E1079" s="28"/>
    </row>
    <row r="1080" ht="15" spans="1:5">
      <c r="A1080" s="36"/>
      <c r="B1080" s="34"/>
      <c r="C1080" s="37"/>
      <c r="D1080" s="32"/>
      <c r="E1080" s="28"/>
    </row>
    <row r="1081" ht="15" spans="1:5">
      <c r="A1081" s="36"/>
      <c r="B1081" s="37" t="s">
        <v>2206</v>
      </c>
      <c r="C1081" s="35"/>
      <c r="D1081" s="32" t="s">
        <v>2207</v>
      </c>
      <c r="E1081" s="28"/>
    </row>
    <row r="1082" ht="15" spans="1:5">
      <c r="A1082" s="36"/>
      <c r="B1082" s="34"/>
      <c r="C1082" s="38" t="s">
        <v>2208</v>
      </c>
      <c r="D1082" s="39" t="s">
        <v>2207</v>
      </c>
      <c r="E1082" s="28"/>
    </row>
    <row r="1083" ht="15" spans="1:5">
      <c r="A1083" s="36"/>
      <c r="B1083" s="34"/>
      <c r="C1083" s="38"/>
      <c r="D1083" s="39"/>
      <c r="E1083" s="28"/>
    </row>
    <row r="1084" ht="15" spans="1:5">
      <c r="A1084" s="36"/>
      <c r="B1084" s="34"/>
      <c r="C1084" s="38"/>
      <c r="D1084" s="39"/>
      <c r="E1084" s="28"/>
    </row>
    <row r="1085" ht="15" spans="1:5">
      <c r="A1085" s="33">
        <v>62</v>
      </c>
      <c r="B1085" s="34"/>
      <c r="C1085" s="35"/>
      <c r="D1085" s="32" t="s">
        <v>2209</v>
      </c>
      <c r="E1085" s="28"/>
    </row>
    <row r="1086" ht="15" spans="1:5">
      <c r="A1086" s="36"/>
      <c r="B1086" s="34"/>
      <c r="C1086" s="38"/>
      <c r="D1086" s="39"/>
      <c r="E1086" s="28"/>
    </row>
    <row r="1087" ht="15" spans="1:5">
      <c r="A1087" s="36"/>
      <c r="B1087" s="37" t="s">
        <v>2210</v>
      </c>
      <c r="C1087" s="35"/>
      <c r="D1087" s="32" t="s">
        <v>2209</v>
      </c>
      <c r="E1087" s="28"/>
    </row>
    <row r="1088" ht="15" spans="1:5">
      <c r="A1088" s="36"/>
      <c r="B1088" s="34"/>
      <c r="C1088" s="38" t="s">
        <v>2211</v>
      </c>
      <c r="D1088" s="39" t="s">
        <v>2212</v>
      </c>
      <c r="E1088" s="28"/>
    </row>
    <row r="1089" ht="15" spans="1:5">
      <c r="A1089" s="36"/>
      <c r="B1089" s="34"/>
      <c r="C1089" s="38" t="s">
        <v>2213</v>
      </c>
      <c r="D1089" s="39" t="s">
        <v>2214</v>
      </c>
      <c r="E1089" s="28"/>
    </row>
    <row r="1090" ht="15" spans="1:5">
      <c r="A1090" s="36"/>
      <c r="B1090" s="34"/>
      <c r="C1090" s="38" t="s">
        <v>2215</v>
      </c>
      <c r="D1090" s="39" t="s">
        <v>2216</v>
      </c>
      <c r="E1090" s="28"/>
    </row>
    <row r="1091" ht="15" spans="1:5">
      <c r="A1091" s="36"/>
      <c r="B1091" s="34"/>
      <c r="C1091" s="38" t="s">
        <v>2217</v>
      </c>
      <c r="D1091" s="39" t="s">
        <v>2218</v>
      </c>
      <c r="E1091" s="28"/>
    </row>
    <row r="1092" ht="15" spans="1:5">
      <c r="A1092" s="36"/>
      <c r="B1092" s="34"/>
      <c r="C1092" s="38"/>
      <c r="D1092" s="39"/>
      <c r="E1092" s="28"/>
    </row>
    <row r="1093" ht="15" spans="1:5">
      <c r="A1093" s="36"/>
      <c r="B1093" s="34"/>
      <c r="C1093" s="37"/>
      <c r="D1093" s="32"/>
      <c r="E1093" s="28"/>
    </row>
    <row r="1094" ht="15" spans="1:5">
      <c r="A1094" s="33">
        <v>63</v>
      </c>
      <c r="B1094" s="34"/>
      <c r="C1094" s="35"/>
      <c r="D1094" s="32" t="s">
        <v>2219</v>
      </c>
      <c r="E1094" s="28"/>
    </row>
    <row r="1095" ht="15" spans="1:5">
      <c r="A1095" s="36"/>
      <c r="B1095" s="34"/>
      <c r="C1095" s="37"/>
      <c r="D1095" s="32"/>
      <c r="E1095" s="28"/>
    </row>
    <row r="1096" ht="30" spans="1:5">
      <c r="A1096" s="36"/>
      <c r="B1096" s="37" t="s">
        <v>2220</v>
      </c>
      <c r="C1096" s="35"/>
      <c r="D1096" s="32" t="s">
        <v>2221</v>
      </c>
      <c r="E1096" s="28"/>
    </row>
    <row r="1097" ht="15" spans="1:5">
      <c r="A1097" s="36"/>
      <c r="B1097" s="34"/>
      <c r="C1097" s="38" t="s">
        <v>2222</v>
      </c>
      <c r="D1097" s="42" t="s">
        <v>2223</v>
      </c>
      <c r="E1097" s="28"/>
    </row>
    <row r="1098" ht="15" spans="1:5">
      <c r="A1098" s="36"/>
      <c r="B1098" s="34"/>
      <c r="C1098" s="38" t="s">
        <v>2224</v>
      </c>
      <c r="D1098" s="39" t="s">
        <v>2225</v>
      </c>
      <c r="E1098" s="28"/>
    </row>
    <row r="1099" ht="15" spans="1:5">
      <c r="A1099" s="36"/>
      <c r="B1099" s="34"/>
      <c r="C1099" s="37"/>
      <c r="D1099" s="32"/>
      <c r="E1099" s="28"/>
    </row>
    <row r="1100" ht="15" spans="1:5">
      <c r="A1100" s="36"/>
      <c r="B1100" s="37" t="s">
        <v>2226</v>
      </c>
      <c r="C1100" s="35"/>
      <c r="D1100" s="32" t="s">
        <v>2227</v>
      </c>
      <c r="E1100" s="28"/>
    </row>
    <row r="1101" ht="15" spans="1:5">
      <c r="A1101" s="36"/>
      <c r="B1101" s="34"/>
      <c r="C1101" s="38" t="s">
        <v>2228</v>
      </c>
      <c r="D1101" s="39" t="s">
        <v>2229</v>
      </c>
      <c r="E1101" s="28"/>
    </row>
    <row r="1102" ht="15" spans="1:5">
      <c r="A1102" s="36"/>
      <c r="B1102" s="34"/>
      <c r="C1102" s="38" t="s">
        <v>2230</v>
      </c>
      <c r="D1102" s="39" t="s">
        <v>2231</v>
      </c>
      <c r="E1102" s="28"/>
    </row>
    <row r="1103" ht="15" spans="1:5">
      <c r="A1103" s="36"/>
      <c r="B1103" s="34"/>
      <c r="C1103" s="37"/>
      <c r="D1103" s="32"/>
      <c r="E1103" s="28"/>
    </row>
    <row r="1104" ht="15" spans="1:5">
      <c r="A1104" s="36"/>
      <c r="B1104" s="34"/>
      <c r="C1104" s="37"/>
      <c r="D1104" s="32"/>
      <c r="E1104" s="28"/>
    </row>
    <row r="1105" ht="15" spans="1:5">
      <c r="A1105" s="36"/>
      <c r="B1105" s="34"/>
      <c r="C1105" s="37"/>
      <c r="D1105" s="32" t="s">
        <v>2232</v>
      </c>
      <c r="E1105" s="28"/>
    </row>
    <row r="1106" ht="15" spans="1:5">
      <c r="A1106" s="36"/>
      <c r="B1106" s="34"/>
      <c r="C1106" s="38"/>
      <c r="D1106" s="39"/>
      <c r="E1106" s="28"/>
    </row>
    <row r="1107" ht="15" spans="1:5">
      <c r="A1107" s="33">
        <v>64</v>
      </c>
      <c r="B1107" s="34"/>
      <c r="C1107" s="35"/>
      <c r="D1107" s="32" t="s">
        <v>2233</v>
      </c>
      <c r="E1107" s="28"/>
    </row>
    <row r="1108" ht="15" spans="1:5">
      <c r="A1108" s="36"/>
      <c r="B1108" s="34"/>
      <c r="C1108" s="37"/>
      <c r="D1108" s="32"/>
      <c r="E1108" s="28"/>
    </row>
    <row r="1109" ht="15" spans="1:5">
      <c r="A1109" s="36"/>
      <c r="B1109" s="37" t="s">
        <v>2234</v>
      </c>
      <c r="C1109" s="35"/>
      <c r="D1109" s="32" t="s">
        <v>2235</v>
      </c>
      <c r="E1109" s="28"/>
    </row>
    <row r="1110" ht="15" spans="1:5">
      <c r="A1110" s="36"/>
      <c r="B1110" s="34"/>
      <c r="C1110" s="38" t="s">
        <v>2236</v>
      </c>
      <c r="D1110" s="39" t="s">
        <v>2237</v>
      </c>
      <c r="E1110" s="28"/>
    </row>
    <row r="1111" ht="15" spans="1:5">
      <c r="A1111" s="36"/>
      <c r="B1111" s="34"/>
      <c r="C1111" s="38" t="s">
        <v>2238</v>
      </c>
      <c r="D1111" s="39" t="s">
        <v>2239</v>
      </c>
      <c r="E1111" s="28"/>
    </row>
    <row r="1112" ht="15" spans="1:5">
      <c r="A1112" s="36"/>
      <c r="B1112" s="34"/>
      <c r="C1112" s="37"/>
      <c r="D1112" s="32"/>
      <c r="E1112" s="28"/>
    </row>
    <row r="1113" ht="15" spans="1:5">
      <c r="A1113" s="36"/>
      <c r="B1113" s="37" t="s">
        <v>2240</v>
      </c>
      <c r="C1113" s="35"/>
      <c r="D1113" s="32" t="s">
        <v>2241</v>
      </c>
      <c r="E1113" s="28"/>
    </row>
    <row r="1114" ht="15" spans="1:5">
      <c r="A1114" s="36"/>
      <c r="B1114" s="34"/>
      <c r="C1114" s="38" t="s">
        <v>2242</v>
      </c>
      <c r="D1114" s="39" t="s">
        <v>2241</v>
      </c>
      <c r="E1114" s="28"/>
    </row>
    <row r="1115" ht="15" spans="1:5">
      <c r="A1115" s="36"/>
      <c r="B1115" s="34"/>
      <c r="C1115" s="37"/>
      <c r="D1115" s="32"/>
      <c r="E1115" s="28"/>
    </row>
    <row r="1116" ht="15" spans="1:5">
      <c r="A1116" s="36"/>
      <c r="B1116" s="37" t="s">
        <v>2243</v>
      </c>
      <c r="C1116" s="35"/>
      <c r="D1116" s="32" t="s">
        <v>2244</v>
      </c>
      <c r="E1116" s="28"/>
    </row>
    <row r="1117" ht="15" spans="1:5">
      <c r="A1117" s="36"/>
      <c r="B1117" s="34"/>
      <c r="C1117" s="38" t="s">
        <v>2245</v>
      </c>
      <c r="D1117" s="42" t="s">
        <v>2244</v>
      </c>
      <c r="E1117" s="28"/>
    </row>
    <row r="1118" ht="15" spans="1:5">
      <c r="A1118" s="36"/>
      <c r="B1118" s="34"/>
      <c r="C1118" s="38"/>
      <c r="D1118" s="39"/>
      <c r="E1118" s="28"/>
    </row>
    <row r="1119" ht="15" spans="1:5">
      <c r="A1119" s="36"/>
      <c r="B1119" s="37" t="s">
        <v>2246</v>
      </c>
      <c r="C1119" s="35"/>
      <c r="D1119" s="32" t="s">
        <v>2247</v>
      </c>
      <c r="E1119" s="28"/>
    </row>
    <row r="1120" ht="15" spans="1:5">
      <c r="A1120" s="36"/>
      <c r="B1120" s="34"/>
      <c r="C1120" s="38" t="s">
        <v>2248</v>
      </c>
      <c r="D1120" s="39" t="s">
        <v>2249</v>
      </c>
      <c r="E1120" s="28"/>
    </row>
    <row r="1121" ht="15" spans="1:5">
      <c r="A1121" s="36"/>
      <c r="B1121" s="34"/>
      <c r="C1121" s="38" t="s">
        <v>2250</v>
      </c>
      <c r="D1121" s="39" t="s">
        <v>2251</v>
      </c>
      <c r="E1121" s="28"/>
    </row>
    <row r="1122" ht="15" spans="1:5">
      <c r="A1122" s="36"/>
      <c r="B1122" s="34"/>
      <c r="C1122" s="38" t="s">
        <v>2252</v>
      </c>
      <c r="D1122" s="39" t="s">
        <v>2253</v>
      </c>
      <c r="E1122" s="28"/>
    </row>
    <row r="1123" ht="15" spans="1:5">
      <c r="A1123" s="36"/>
      <c r="B1123" s="34"/>
      <c r="C1123" s="38" t="s">
        <v>2254</v>
      </c>
      <c r="D1123" s="39" t="s">
        <v>2255</v>
      </c>
      <c r="E1123" s="28"/>
    </row>
    <row r="1124" ht="15" spans="1:5">
      <c r="A1124" s="36"/>
      <c r="B1124" s="34"/>
      <c r="C1124" s="38" t="s">
        <v>2256</v>
      </c>
      <c r="D1124" s="39" t="s">
        <v>2257</v>
      </c>
      <c r="E1124" s="28"/>
    </row>
    <row r="1125" ht="15" spans="1:5">
      <c r="A1125" s="36"/>
      <c r="B1125" s="34"/>
      <c r="C1125" s="38" t="s">
        <v>2258</v>
      </c>
      <c r="D1125" s="39" t="s">
        <v>2259</v>
      </c>
      <c r="E1125" s="28"/>
    </row>
    <row r="1126" ht="15" spans="1:5">
      <c r="A1126" s="36"/>
      <c r="B1126" s="34"/>
      <c r="C1126" s="38" t="s">
        <v>2260</v>
      </c>
      <c r="D1126" s="39" t="s">
        <v>2261</v>
      </c>
      <c r="E1126" s="28"/>
    </row>
    <row r="1127" ht="15" spans="1:5">
      <c r="A1127" s="36"/>
      <c r="B1127" s="34"/>
      <c r="C1127" s="38" t="s">
        <v>2262</v>
      </c>
      <c r="D1127" s="39" t="s">
        <v>2263</v>
      </c>
      <c r="E1127" s="28"/>
    </row>
    <row r="1128" ht="15" spans="1:5">
      <c r="A1128" s="36"/>
      <c r="B1128" s="34"/>
      <c r="C1128" s="38" t="s">
        <v>2264</v>
      </c>
      <c r="D1128" s="39" t="s">
        <v>2265</v>
      </c>
      <c r="E1128" s="28"/>
    </row>
    <row r="1129" ht="15" spans="1:5">
      <c r="A1129" s="36"/>
      <c r="B1129" s="34"/>
      <c r="C1129" s="38" t="s">
        <v>2266</v>
      </c>
      <c r="D1129" s="39" t="s">
        <v>2267</v>
      </c>
      <c r="E1129" s="28"/>
    </row>
    <row r="1130" ht="15" spans="1:5">
      <c r="A1130" s="36"/>
      <c r="B1130" s="34"/>
      <c r="C1130" s="37"/>
      <c r="D1130" s="32"/>
      <c r="E1130" s="28"/>
    </row>
    <row r="1131" ht="30" spans="1:5">
      <c r="A1131" s="33">
        <v>65</v>
      </c>
      <c r="B1131" s="34"/>
      <c r="C1131" s="35"/>
      <c r="D1131" s="32" t="s">
        <v>2268</v>
      </c>
      <c r="E1131" s="28"/>
    </row>
    <row r="1132" ht="15" spans="1:5">
      <c r="A1132" s="36"/>
      <c r="B1132" s="34"/>
      <c r="C1132" s="37"/>
      <c r="D1132" s="32"/>
      <c r="E1132" s="28"/>
    </row>
    <row r="1133" ht="15" spans="1:5">
      <c r="A1133" s="36"/>
      <c r="B1133" s="37" t="s">
        <v>2269</v>
      </c>
      <c r="C1133" s="35"/>
      <c r="D1133" s="32" t="s">
        <v>2270</v>
      </c>
      <c r="E1133" s="28"/>
    </row>
    <row r="1134" ht="15" spans="1:5">
      <c r="A1134" s="36"/>
      <c r="B1134" s="34"/>
      <c r="C1134" s="38" t="s">
        <v>2271</v>
      </c>
      <c r="D1134" s="39" t="s">
        <v>2272</v>
      </c>
      <c r="E1134" s="28"/>
    </row>
    <row r="1135" ht="15" spans="1:5">
      <c r="A1135" s="36"/>
      <c r="B1135" s="34"/>
      <c r="C1135" s="38" t="s">
        <v>2273</v>
      </c>
      <c r="D1135" s="39" t="s">
        <v>2274</v>
      </c>
      <c r="E1135" s="28"/>
    </row>
    <row r="1136" ht="15" spans="1:5">
      <c r="A1136" s="36"/>
      <c r="B1136" s="34"/>
      <c r="C1136" s="37"/>
      <c r="D1136" s="32"/>
      <c r="E1136" s="28"/>
    </row>
    <row r="1137" ht="15" spans="1:5">
      <c r="A1137" s="36"/>
      <c r="B1137" s="37" t="s">
        <v>2275</v>
      </c>
      <c r="C1137" s="35"/>
      <c r="D1137" s="32" t="s">
        <v>2276</v>
      </c>
      <c r="E1137" s="28"/>
    </row>
    <row r="1138" ht="15" spans="1:5">
      <c r="A1138" s="36"/>
      <c r="B1138" s="34"/>
      <c r="C1138" s="38" t="s">
        <v>2277</v>
      </c>
      <c r="D1138" s="39" t="s">
        <v>2276</v>
      </c>
      <c r="E1138" s="28"/>
    </row>
    <row r="1139" ht="15" spans="1:5">
      <c r="A1139" s="36"/>
      <c r="B1139" s="34"/>
      <c r="C1139" s="37"/>
      <c r="D1139" s="32"/>
      <c r="E1139" s="28"/>
    </row>
    <row r="1140" ht="15" spans="1:5">
      <c r="A1140" s="36"/>
      <c r="B1140" s="37" t="s">
        <v>2278</v>
      </c>
      <c r="C1140" s="35"/>
      <c r="D1140" s="32" t="s">
        <v>2279</v>
      </c>
      <c r="E1140" s="28"/>
    </row>
    <row r="1141" ht="15" spans="1:5">
      <c r="A1141" s="36"/>
      <c r="B1141" s="34"/>
      <c r="C1141" s="38" t="s">
        <v>2280</v>
      </c>
      <c r="D1141" s="39" t="s">
        <v>2279</v>
      </c>
      <c r="E1141" s="28"/>
    </row>
    <row r="1142" ht="15" spans="1:5">
      <c r="A1142" s="36"/>
      <c r="B1142" s="34"/>
      <c r="C1142" s="37"/>
      <c r="D1142" s="32"/>
      <c r="E1142" s="28"/>
    </row>
    <row r="1143" ht="15" spans="1:5">
      <c r="A1143" s="33">
        <v>66</v>
      </c>
      <c r="B1143" s="34"/>
      <c r="C1143" s="35"/>
      <c r="D1143" s="32" t="s">
        <v>2281</v>
      </c>
      <c r="E1143" s="28"/>
    </row>
    <row r="1144" ht="15" spans="1:5">
      <c r="A1144" s="36"/>
      <c r="B1144" s="34"/>
      <c r="C1144" s="37"/>
      <c r="D1144" s="32"/>
      <c r="E1144" s="28"/>
    </row>
    <row r="1145" ht="30" spans="1:5">
      <c r="A1145" s="36"/>
      <c r="B1145" s="37" t="s">
        <v>2282</v>
      </c>
      <c r="C1145" s="35"/>
      <c r="D1145" s="32" t="s">
        <v>2283</v>
      </c>
      <c r="E1145" s="28"/>
    </row>
    <row r="1146" ht="15" spans="1:5">
      <c r="A1146" s="36"/>
      <c r="B1146" s="34"/>
      <c r="C1146" s="38" t="s">
        <v>2284</v>
      </c>
      <c r="D1146" s="39" t="s">
        <v>2285</v>
      </c>
      <c r="E1146" s="28"/>
    </row>
    <row r="1147" ht="15" spans="1:5">
      <c r="A1147" s="36"/>
      <c r="B1147" s="34"/>
      <c r="C1147" s="38" t="s">
        <v>2286</v>
      </c>
      <c r="D1147" s="39" t="s">
        <v>2287</v>
      </c>
      <c r="E1147" s="28"/>
    </row>
    <row r="1148" ht="15" spans="1:5">
      <c r="A1148" s="36"/>
      <c r="B1148" s="34"/>
      <c r="C1148" s="38" t="s">
        <v>2288</v>
      </c>
      <c r="D1148" s="39" t="s">
        <v>2289</v>
      </c>
      <c r="E1148" s="28"/>
    </row>
    <row r="1149" ht="15" spans="1:5">
      <c r="A1149" s="36"/>
      <c r="B1149" s="34"/>
      <c r="C1149" s="37"/>
      <c r="D1149" s="32"/>
      <c r="E1149" s="28"/>
    </row>
    <row r="1150" ht="15" spans="1:5">
      <c r="A1150" s="36"/>
      <c r="B1150" s="37" t="s">
        <v>2290</v>
      </c>
      <c r="C1150" s="35"/>
      <c r="D1150" s="32" t="s">
        <v>2291</v>
      </c>
      <c r="E1150" s="28"/>
    </row>
    <row r="1151" ht="15" spans="1:5">
      <c r="A1151" s="36"/>
      <c r="B1151" s="34"/>
      <c r="C1151" s="38" t="s">
        <v>2292</v>
      </c>
      <c r="D1151" s="39" t="s">
        <v>2293</v>
      </c>
      <c r="E1151" s="28"/>
    </row>
    <row r="1152" ht="15" spans="1:5">
      <c r="A1152" s="36"/>
      <c r="B1152" s="34"/>
      <c r="C1152" s="38" t="s">
        <v>2294</v>
      </c>
      <c r="D1152" s="39" t="s">
        <v>2295</v>
      </c>
      <c r="E1152" s="28"/>
    </row>
    <row r="1153" ht="30" spans="1:5">
      <c r="A1153" s="36"/>
      <c r="B1153" s="34"/>
      <c r="C1153" s="38" t="s">
        <v>2296</v>
      </c>
      <c r="D1153" s="39" t="s">
        <v>2297</v>
      </c>
      <c r="E1153" s="28"/>
    </row>
    <row r="1154" ht="15" spans="1:5">
      <c r="A1154" s="36"/>
      <c r="B1154" s="34"/>
      <c r="C1154" s="37"/>
      <c r="D1154" s="32"/>
      <c r="E1154" s="28"/>
    </row>
    <row r="1155" ht="15" spans="1:5">
      <c r="A1155" s="36"/>
      <c r="B1155" s="37" t="s">
        <v>2298</v>
      </c>
      <c r="C1155" s="35"/>
      <c r="D1155" s="32" t="s">
        <v>2299</v>
      </c>
      <c r="E1155" s="28"/>
    </row>
    <row r="1156" ht="15" spans="1:5">
      <c r="A1156" s="36"/>
      <c r="B1156" s="34"/>
      <c r="C1156" s="38" t="s">
        <v>2300</v>
      </c>
      <c r="D1156" s="39" t="s">
        <v>2299</v>
      </c>
      <c r="E1156" s="28"/>
    </row>
    <row r="1157" ht="15" spans="1:5">
      <c r="A1157" s="36"/>
      <c r="B1157" s="34"/>
      <c r="C1157" s="37"/>
      <c r="D1157" s="32"/>
      <c r="E1157" s="28"/>
    </row>
    <row r="1158" ht="15" spans="1:5">
      <c r="A1158" s="36"/>
      <c r="B1158" s="34"/>
      <c r="C1158" s="37"/>
      <c r="D1158" s="32"/>
      <c r="E1158" s="28"/>
    </row>
    <row r="1159" ht="15" spans="1:5">
      <c r="A1159" s="36"/>
      <c r="B1159" s="34"/>
      <c r="C1159" s="37"/>
      <c r="D1159" s="32" t="s">
        <v>2301</v>
      </c>
      <c r="E1159" s="28"/>
    </row>
    <row r="1160" ht="15" spans="1:5">
      <c r="A1160" s="36"/>
      <c r="B1160" s="34"/>
      <c r="C1160" s="38"/>
      <c r="D1160" s="39"/>
      <c r="E1160" s="28"/>
    </row>
    <row r="1161" ht="15" spans="1:5">
      <c r="A1161" s="33">
        <v>68</v>
      </c>
      <c r="B1161" s="34"/>
      <c r="C1161" s="35"/>
      <c r="D1161" s="32" t="s">
        <v>2302</v>
      </c>
      <c r="E1161" s="28"/>
    </row>
    <row r="1162" ht="15" spans="1:5">
      <c r="A1162" s="36"/>
      <c r="B1162" s="34"/>
      <c r="C1162" s="37"/>
      <c r="D1162" s="32"/>
      <c r="E1162" s="28"/>
    </row>
    <row r="1163" ht="15" spans="1:5">
      <c r="A1163" s="36"/>
      <c r="B1163" s="37" t="s">
        <v>2303</v>
      </c>
      <c r="C1163" s="35"/>
      <c r="D1163" s="32" t="s">
        <v>2304</v>
      </c>
      <c r="E1163" s="28"/>
    </row>
    <row r="1164" ht="15" spans="1:5">
      <c r="A1164" s="43"/>
      <c r="B1164" s="44"/>
      <c r="C1164" s="38" t="s">
        <v>2305</v>
      </c>
      <c r="D1164" s="39" t="s">
        <v>2304</v>
      </c>
      <c r="E1164" s="28"/>
    </row>
    <row r="1165" ht="15" spans="1:5">
      <c r="A1165" s="36"/>
      <c r="B1165" s="34"/>
      <c r="C1165" s="65"/>
      <c r="D1165" s="63"/>
      <c r="E1165" s="28"/>
    </row>
    <row r="1166" ht="15" spans="1:5">
      <c r="A1166" s="36"/>
      <c r="B1166" s="37" t="s">
        <v>2306</v>
      </c>
      <c r="C1166" s="35"/>
      <c r="D1166" s="32" t="s">
        <v>2307</v>
      </c>
      <c r="E1166" s="28"/>
    </row>
    <row r="1167" ht="15" spans="1:5">
      <c r="A1167" s="36"/>
      <c r="B1167" s="34"/>
      <c r="C1167" s="70" t="s">
        <v>2308</v>
      </c>
      <c r="D1167" s="39" t="s">
        <v>2309</v>
      </c>
      <c r="E1167" s="28"/>
    </row>
    <row r="1168" ht="15" spans="1:5">
      <c r="A1168" s="36"/>
      <c r="B1168" s="34"/>
      <c r="C1168" s="38" t="s">
        <v>2310</v>
      </c>
      <c r="D1168" s="39" t="s">
        <v>2311</v>
      </c>
      <c r="E1168" s="28"/>
    </row>
    <row r="1169" ht="15" spans="1:5">
      <c r="A1169" s="36"/>
      <c r="B1169" s="34"/>
      <c r="C1169" s="38" t="s">
        <v>2312</v>
      </c>
      <c r="D1169" s="39" t="s">
        <v>2313</v>
      </c>
      <c r="E1169" s="28"/>
    </row>
    <row r="1170" ht="15" spans="1:5">
      <c r="A1170" s="36"/>
      <c r="B1170" s="34"/>
      <c r="C1170" s="38" t="s">
        <v>2314</v>
      </c>
      <c r="D1170" s="39" t="s">
        <v>2315</v>
      </c>
      <c r="E1170" s="28"/>
    </row>
    <row r="1171" ht="15" spans="1:5">
      <c r="A1171" s="36"/>
      <c r="B1171" s="34"/>
      <c r="C1171" s="38" t="s">
        <v>2316</v>
      </c>
      <c r="D1171" s="42" t="s">
        <v>2317</v>
      </c>
      <c r="E1171" s="28"/>
    </row>
    <row r="1172" ht="15" spans="1:5">
      <c r="A1172" s="36"/>
      <c r="B1172" s="34"/>
      <c r="C1172" s="37"/>
      <c r="D1172" s="32"/>
      <c r="E1172" s="28"/>
    </row>
    <row r="1173" ht="15" spans="1:5">
      <c r="A1173" s="36"/>
      <c r="B1173" s="37" t="s">
        <v>2318</v>
      </c>
      <c r="C1173" s="35"/>
      <c r="D1173" s="32" t="s">
        <v>2319</v>
      </c>
      <c r="E1173" s="28"/>
    </row>
    <row r="1174" ht="15" spans="1:5">
      <c r="A1174" s="36"/>
      <c r="B1174" s="34"/>
      <c r="C1174" s="38" t="s">
        <v>2320</v>
      </c>
      <c r="D1174" s="39" t="s">
        <v>2321</v>
      </c>
      <c r="E1174" s="28"/>
    </row>
    <row r="1175" ht="15" spans="1:5">
      <c r="A1175" s="36"/>
      <c r="B1175" s="34"/>
      <c r="C1175" s="38" t="s">
        <v>2322</v>
      </c>
      <c r="D1175" s="39" t="s">
        <v>2323</v>
      </c>
      <c r="E1175" s="28"/>
    </row>
    <row r="1176" ht="15" spans="1:5">
      <c r="A1176" s="36"/>
      <c r="B1176" s="34"/>
      <c r="C1176" s="37"/>
      <c r="D1176" s="32"/>
      <c r="E1176" s="28"/>
    </row>
    <row r="1177" ht="15" spans="1:5">
      <c r="A1177" s="36"/>
      <c r="B1177" s="34"/>
      <c r="C1177" s="37"/>
      <c r="D1177" s="32"/>
      <c r="E1177" s="28"/>
    </row>
    <row r="1178" ht="15" spans="1:5">
      <c r="A1178" s="36"/>
      <c r="B1178" s="34"/>
      <c r="C1178" s="37"/>
      <c r="D1178" s="32"/>
      <c r="E1178" s="28"/>
    </row>
    <row r="1179" ht="15" spans="1:5">
      <c r="A1179" s="36"/>
      <c r="B1179" s="34"/>
      <c r="C1179" s="37"/>
      <c r="D1179" s="32" t="s">
        <v>2324</v>
      </c>
      <c r="E1179" s="28"/>
    </row>
    <row r="1180" ht="15" spans="1:5">
      <c r="A1180" s="36"/>
      <c r="B1180" s="34"/>
      <c r="C1180" s="38"/>
      <c r="D1180" s="39"/>
      <c r="E1180" s="28"/>
    </row>
    <row r="1181" ht="15" spans="1:5">
      <c r="A1181" s="33">
        <v>69</v>
      </c>
      <c r="B1181" s="34"/>
      <c r="C1181" s="35"/>
      <c r="D1181" s="32" t="s">
        <v>2325</v>
      </c>
      <c r="E1181" s="28"/>
    </row>
    <row r="1182" ht="15" spans="1:5">
      <c r="A1182" s="36"/>
      <c r="B1182" s="34"/>
      <c r="C1182" s="37"/>
      <c r="D1182" s="32"/>
      <c r="E1182" s="28"/>
    </row>
    <row r="1183" ht="15" spans="1:5">
      <c r="A1183" s="36"/>
      <c r="B1183" s="37" t="s">
        <v>2326</v>
      </c>
      <c r="C1183" s="35"/>
      <c r="D1183" s="32" t="s">
        <v>2327</v>
      </c>
      <c r="E1183" s="28"/>
    </row>
    <row r="1184" ht="15" spans="1:5">
      <c r="A1184" s="36"/>
      <c r="B1184" s="34"/>
      <c r="C1184" s="38" t="s">
        <v>2328</v>
      </c>
      <c r="D1184" s="39" t="s">
        <v>2327</v>
      </c>
      <c r="E1184" s="28"/>
    </row>
    <row r="1185" ht="15" spans="1:5">
      <c r="A1185" s="36"/>
      <c r="B1185" s="34"/>
      <c r="C1185" s="37"/>
      <c r="D1185" s="32"/>
      <c r="E1185" s="28"/>
    </row>
    <row r="1186" ht="15" spans="1:5">
      <c r="A1186" s="36"/>
      <c r="B1186" s="37" t="s">
        <v>2329</v>
      </c>
      <c r="C1186" s="35"/>
      <c r="D1186" s="32" t="s">
        <v>2330</v>
      </c>
      <c r="E1186" s="28"/>
    </row>
    <row r="1187" ht="15" spans="1:5">
      <c r="A1187" s="36"/>
      <c r="B1187" s="34"/>
      <c r="C1187" s="38" t="s">
        <v>2331</v>
      </c>
      <c r="D1187" s="42" t="s">
        <v>2330</v>
      </c>
      <c r="E1187" s="28"/>
    </row>
    <row r="1188" ht="15" spans="1:5">
      <c r="A1188" s="36"/>
      <c r="B1188" s="34"/>
      <c r="C1188" s="37"/>
      <c r="D1188" s="32"/>
      <c r="E1188" s="28"/>
    </row>
    <row r="1189" ht="15" spans="1:5">
      <c r="A1189" s="33">
        <v>70</v>
      </c>
      <c r="B1189" s="34"/>
      <c r="C1189" s="35"/>
      <c r="D1189" s="32" t="s">
        <v>2332</v>
      </c>
      <c r="E1189" s="28"/>
    </row>
    <row r="1190" ht="15" spans="1:5">
      <c r="A1190" s="36"/>
      <c r="B1190" s="34"/>
      <c r="C1190" s="37"/>
      <c r="D1190" s="32"/>
      <c r="E1190" s="28"/>
    </row>
    <row r="1191" ht="15" spans="1:5">
      <c r="A1191" s="36"/>
      <c r="B1191" s="37" t="s">
        <v>2333</v>
      </c>
      <c r="C1191" s="35"/>
      <c r="D1191" s="64" t="s">
        <v>2334</v>
      </c>
      <c r="E1191" s="28"/>
    </row>
    <row r="1192" ht="15" spans="1:5">
      <c r="A1192" s="36"/>
      <c r="B1192" s="34"/>
      <c r="C1192" s="38" t="s">
        <v>2335</v>
      </c>
      <c r="D1192" s="39" t="s">
        <v>2334</v>
      </c>
      <c r="E1192" s="28"/>
    </row>
    <row r="1193" ht="15" spans="1:5">
      <c r="A1193" s="36"/>
      <c r="B1193" s="34"/>
      <c r="C1193" s="37"/>
      <c r="D1193" s="32"/>
      <c r="E1193" s="28"/>
    </row>
    <row r="1194" ht="15" spans="1:5">
      <c r="A1194" s="36"/>
      <c r="B1194" s="37" t="s">
        <v>2336</v>
      </c>
      <c r="C1194" s="35"/>
      <c r="D1194" s="32" t="s">
        <v>2337</v>
      </c>
      <c r="E1194" s="28"/>
    </row>
    <row r="1195" ht="15" spans="1:5">
      <c r="A1195" s="36"/>
      <c r="B1195" s="34"/>
      <c r="C1195" s="38" t="s">
        <v>2338</v>
      </c>
      <c r="D1195" s="42" t="s">
        <v>2339</v>
      </c>
      <c r="E1195" s="28"/>
    </row>
    <row r="1196" ht="15" spans="1:5">
      <c r="A1196" s="36"/>
      <c r="B1196" s="34"/>
      <c r="C1196" s="38" t="s">
        <v>2340</v>
      </c>
      <c r="D1196" s="39" t="s">
        <v>2341</v>
      </c>
      <c r="E1196" s="28"/>
    </row>
    <row r="1197" ht="15" spans="1:5">
      <c r="A1197" s="36"/>
      <c r="B1197" s="34"/>
      <c r="C1197" s="37"/>
      <c r="D1197" s="32"/>
      <c r="E1197" s="28"/>
    </row>
    <row r="1198" ht="15" spans="1:5">
      <c r="A1198" s="33">
        <v>71</v>
      </c>
      <c r="B1198" s="34"/>
      <c r="C1198" s="35"/>
      <c r="D1198" s="32" t="s">
        <v>2342</v>
      </c>
      <c r="E1198" s="28"/>
    </row>
    <row r="1199" ht="15" spans="1:5">
      <c r="A1199" s="36"/>
      <c r="B1199" s="34"/>
      <c r="C1199" s="37"/>
      <c r="D1199" s="32"/>
      <c r="E1199" s="28"/>
    </row>
    <row r="1200" ht="15" spans="1:5">
      <c r="A1200" s="36"/>
      <c r="B1200" s="37" t="s">
        <v>2343</v>
      </c>
      <c r="C1200" s="35"/>
      <c r="D1200" s="32" t="s">
        <v>2344</v>
      </c>
      <c r="E1200" s="28"/>
    </row>
    <row r="1201" ht="15" spans="1:5">
      <c r="A1201" s="36"/>
      <c r="B1201" s="34"/>
      <c r="C1201" s="38" t="s">
        <v>2345</v>
      </c>
      <c r="D1201" s="39" t="s">
        <v>2346</v>
      </c>
      <c r="E1201" s="28"/>
    </row>
    <row r="1202" ht="15" spans="1:5">
      <c r="A1202" s="36"/>
      <c r="B1202" s="34"/>
      <c r="C1202" s="38" t="s">
        <v>2347</v>
      </c>
      <c r="D1202" s="39" t="s">
        <v>2348</v>
      </c>
      <c r="E1202" s="28"/>
    </row>
    <row r="1203" ht="15" spans="1:5">
      <c r="A1203" s="36"/>
      <c r="B1203" s="34"/>
      <c r="C1203" s="38" t="s">
        <v>2349</v>
      </c>
      <c r="D1203" s="39" t="s">
        <v>2350</v>
      </c>
      <c r="E1203" s="28"/>
    </row>
    <row r="1204" ht="15" spans="1:5">
      <c r="A1204" s="36"/>
      <c r="B1204" s="34"/>
      <c r="C1204" s="38" t="s">
        <v>2351</v>
      </c>
      <c r="D1204" s="39" t="s">
        <v>2352</v>
      </c>
      <c r="E1204" s="28"/>
    </row>
    <row r="1205" ht="15" spans="1:5">
      <c r="A1205" s="36"/>
      <c r="B1205" s="38"/>
      <c r="C1205" s="35" t="s">
        <v>2353</v>
      </c>
      <c r="D1205" s="39" t="s">
        <v>2354</v>
      </c>
      <c r="E1205" s="28"/>
    </row>
    <row r="1206" ht="15" spans="1:5">
      <c r="A1206" s="36"/>
      <c r="B1206" s="38"/>
      <c r="C1206" s="35" t="s">
        <v>2355</v>
      </c>
      <c r="D1206" s="39" t="s">
        <v>2356</v>
      </c>
      <c r="E1206" s="28"/>
    </row>
    <row r="1207" ht="15" spans="1:5">
      <c r="A1207" s="36"/>
      <c r="B1207" s="38"/>
      <c r="C1207" s="35"/>
      <c r="D1207" s="39"/>
      <c r="E1207" s="28"/>
    </row>
    <row r="1208" ht="15" spans="1:5">
      <c r="A1208" s="36"/>
      <c r="B1208" s="37" t="s">
        <v>2357</v>
      </c>
      <c r="C1208" s="35"/>
      <c r="D1208" s="32" t="s">
        <v>2358</v>
      </c>
      <c r="E1208" s="28"/>
    </row>
    <row r="1209" ht="15" spans="1:5">
      <c r="A1209" s="36"/>
      <c r="B1209" s="34"/>
      <c r="C1209" s="38" t="s">
        <v>2359</v>
      </c>
      <c r="D1209" s="39" t="s">
        <v>2358</v>
      </c>
      <c r="E1209" s="28"/>
    </row>
    <row r="1210" ht="15" spans="1:5">
      <c r="A1210" s="36"/>
      <c r="B1210" s="34"/>
      <c r="C1210" s="38" t="s">
        <v>2360</v>
      </c>
      <c r="D1210" s="39" t="s">
        <v>2361</v>
      </c>
      <c r="E1210" s="28"/>
    </row>
    <row r="1211" ht="15" spans="1:5">
      <c r="A1211" s="36"/>
      <c r="B1211" s="34"/>
      <c r="C1211" s="38" t="s">
        <v>2362</v>
      </c>
      <c r="D1211" s="39" t="s">
        <v>2363</v>
      </c>
      <c r="E1211" s="28"/>
    </row>
    <row r="1212" ht="15" spans="1:5">
      <c r="A1212" s="36"/>
      <c r="B1212" s="34"/>
      <c r="C1212" s="37"/>
      <c r="D1212" s="32"/>
      <c r="E1212" s="28"/>
    </row>
    <row r="1213" ht="15" spans="1:5">
      <c r="A1213" s="33">
        <v>72</v>
      </c>
      <c r="B1213" s="34"/>
      <c r="C1213" s="35"/>
      <c r="D1213" s="32" t="s">
        <v>2364</v>
      </c>
      <c r="E1213" s="28"/>
    </row>
    <row r="1214" ht="15" spans="1:5">
      <c r="A1214" s="36"/>
      <c r="B1214" s="34"/>
      <c r="C1214" s="37"/>
      <c r="D1214" s="32"/>
      <c r="E1214" s="28"/>
    </row>
    <row r="1215" ht="15" spans="1:5">
      <c r="A1215" s="36"/>
      <c r="B1215" s="37" t="s">
        <v>2365</v>
      </c>
      <c r="C1215" s="35"/>
      <c r="D1215" s="32" t="s">
        <v>2366</v>
      </c>
      <c r="E1215" s="28"/>
    </row>
    <row r="1216" ht="15" spans="1:5">
      <c r="A1216" s="36"/>
      <c r="B1216" s="34"/>
      <c r="C1216" s="38" t="s">
        <v>2367</v>
      </c>
      <c r="D1216" s="39" t="s">
        <v>2368</v>
      </c>
      <c r="E1216" s="28"/>
    </row>
    <row r="1217" ht="15" spans="1:5">
      <c r="A1217" s="36"/>
      <c r="B1217" s="34"/>
      <c r="C1217" s="38" t="s">
        <v>2369</v>
      </c>
      <c r="D1217" s="39" t="s">
        <v>2370</v>
      </c>
      <c r="E1217" s="28"/>
    </row>
    <row r="1218" ht="15" spans="1:5">
      <c r="A1218" s="36"/>
      <c r="B1218" s="34"/>
      <c r="C1218" s="38" t="s">
        <v>2371</v>
      </c>
      <c r="D1218" s="39" t="s">
        <v>2372</v>
      </c>
      <c r="E1218" s="28"/>
    </row>
    <row r="1219" ht="15" spans="1:5">
      <c r="A1219" s="36"/>
      <c r="B1219" s="34"/>
      <c r="C1219" s="38" t="s">
        <v>2373</v>
      </c>
      <c r="D1219" s="39" t="s">
        <v>2374</v>
      </c>
      <c r="E1219" s="28"/>
    </row>
    <row r="1220" ht="15" spans="1:5">
      <c r="A1220" s="36"/>
      <c r="B1220" s="34"/>
      <c r="C1220" s="38" t="s">
        <v>2375</v>
      </c>
      <c r="D1220" s="39" t="s">
        <v>2376</v>
      </c>
      <c r="E1220" s="28"/>
    </row>
    <row r="1221" ht="15" spans="1:5">
      <c r="A1221" s="36"/>
      <c r="B1221" s="34"/>
      <c r="C1221" s="37"/>
      <c r="D1221" s="32"/>
      <c r="E1221" s="28"/>
    </row>
    <row r="1222" ht="15" spans="1:5">
      <c r="A1222" s="36"/>
      <c r="B1222" s="37" t="s">
        <v>2377</v>
      </c>
      <c r="C1222" s="35"/>
      <c r="D1222" s="32" t="s">
        <v>2378</v>
      </c>
      <c r="E1222" s="28"/>
    </row>
    <row r="1223" ht="15" spans="1:5">
      <c r="A1223" s="36"/>
      <c r="B1223" s="34"/>
      <c r="C1223" s="38" t="s">
        <v>2379</v>
      </c>
      <c r="D1223" s="39" t="s">
        <v>2378</v>
      </c>
      <c r="E1223" s="28"/>
    </row>
    <row r="1224" ht="15" spans="1:5">
      <c r="A1224" s="36"/>
      <c r="B1224" s="34"/>
      <c r="C1224" s="37"/>
      <c r="D1224" s="32"/>
      <c r="E1224" s="28"/>
    </row>
    <row r="1225" ht="15" spans="1:5">
      <c r="A1225" s="33">
        <v>73</v>
      </c>
      <c r="B1225" s="34"/>
      <c r="C1225" s="35"/>
      <c r="D1225" s="32" t="s">
        <v>2380</v>
      </c>
      <c r="E1225" s="28"/>
    </row>
    <row r="1226" ht="15" spans="1:5">
      <c r="A1226" s="36"/>
      <c r="B1226" s="34"/>
      <c r="C1226" s="37"/>
      <c r="D1226" s="32"/>
      <c r="E1226" s="28"/>
    </row>
    <row r="1227" ht="15" spans="1:5">
      <c r="A1227" s="36"/>
      <c r="B1227" s="37" t="s">
        <v>2381</v>
      </c>
      <c r="C1227" s="35"/>
      <c r="D1227" s="32" t="s">
        <v>2382</v>
      </c>
      <c r="E1227" s="28"/>
    </row>
    <row r="1228" ht="15" spans="1:5">
      <c r="A1228" s="36"/>
      <c r="B1228" s="34"/>
      <c r="C1228" s="38" t="s">
        <v>2383</v>
      </c>
      <c r="D1228" s="39" t="s">
        <v>2384</v>
      </c>
      <c r="E1228" s="28"/>
    </row>
    <row r="1229" ht="15" spans="1:5">
      <c r="A1229" s="36"/>
      <c r="B1229" s="34"/>
      <c r="C1229" s="38" t="s">
        <v>2385</v>
      </c>
      <c r="D1229" s="39" t="s">
        <v>2386</v>
      </c>
      <c r="E1229" s="28"/>
    </row>
    <row r="1230" ht="15" spans="1:5">
      <c r="A1230" s="36"/>
      <c r="B1230" s="34"/>
      <c r="C1230" s="37"/>
      <c r="D1230" s="32"/>
      <c r="E1230" s="28"/>
    </row>
    <row r="1231" ht="15" spans="1:5">
      <c r="A1231" s="36"/>
      <c r="B1231" s="37" t="s">
        <v>2387</v>
      </c>
      <c r="C1231" s="35"/>
      <c r="D1231" s="32" t="s">
        <v>2388</v>
      </c>
      <c r="E1231" s="28"/>
    </row>
    <row r="1232" ht="15" spans="1:5">
      <c r="A1232" s="36"/>
      <c r="B1232" s="34"/>
      <c r="C1232" s="38" t="s">
        <v>2389</v>
      </c>
      <c r="D1232" s="39" t="s">
        <v>2388</v>
      </c>
      <c r="E1232" s="28"/>
    </row>
    <row r="1233" ht="15" spans="1:5">
      <c r="A1233" s="36"/>
      <c r="B1233" s="34"/>
      <c r="C1233" s="37"/>
      <c r="D1233" s="32"/>
      <c r="E1233" s="28"/>
    </row>
    <row r="1234" ht="15" spans="1:5">
      <c r="A1234" s="33">
        <v>74</v>
      </c>
      <c r="B1234" s="34"/>
      <c r="C1234" s="35"/>
      <c r="D1234" s="32" t="s">
        <v>2390</v>
      </c>
      <c r="E1234" s="28"/>
    </row>
    <row r="1235" ht="15" spans="1:5">
      <c r="A1235" s="36"/>
      <c r="B1235" s="34"/>
      <c r="C1235" s="37"/>
      <c r="D1235" s="32"/>
      <c r="E1235" s="28"/>
    </row>
    <row r="1236" ht="15" spans="1:5">
      <c r="A1236" s="36"/>
      <c r="B1236" s="37" t="s">
        <v>2391</v>
      </c>
      <c r="C1236" s="35"/>
      <c r="D1236" s="32" t="s">
        <v>2392</v>
      </c>
      <c r="E1236" s="28"/>
    </row>
    <row r="1237" ht="15" spans="1:5">
      <c r="A1237" s="36"/>
      <c r="B1237" s="34"/>
      <c r="C1237" s="38" t="s">
        <v>2393</v>
      </c>
      <c r="D1237" s="39" t="s">
        <v>2392</v>
      </c>
      <c r="E1237" s="28"/>
    </row>
    <row r="1238" ht="15" spans="1:5">
      <c r="A1238" s="36"/>
      <c r="B1238" s="34"/>
      <c r="C1238" s="37"/>
      <c r="D1238" s="32"/>
      <c r="E1238" s="28"/>
    </row>
    <row r="1239" ht="15" spans="1:5">
      <c r="A1239" s="36"/>
      <c r="B1239" s="37" t="s">
        <v>2394</v>
      </c>
      <c r="C1239" s="35"/>
      <c r="D1239" s="32" t="s">
        <v>2395</v>
      </c>
      <c r="E1239" s="28"/>
    </row>
    <row r="1240" ht="15" spans="1:5">
      <c r="A1240" s="36"/>
      <c r="B1240" s="34"/>
      <c r="C1240" s="38" t="s">
        <v>2396</v>
      </c>
      <c r="D1240" s="39" t="s">
        <v>2395</v>
      </c>
      <c r="E1240" s="28"/>
    </row>
    <row r="1241" ht="15" spans="1:5">
      <c r="A1241" s="36"/>
      <c r="B1241" s="34"/>
      <c r="C1241" s="38"/>
      <c r="D1241" s="39"/>
      <c r="E1241" s="28"/>
    </row>
    <row r="1242" ht="15" spans="1:5">
      <c r="A1242" s="36"/>
      <c r="B1242" s="37" t="s">
        <v>2397</v>
      </c>
      <c r="C1242" s="35"/>
      <c r="D1242" s="32" t="s">
        <v>2398</v>
      </c>
      <c r="E1242" s="28"/>
    </row>
    <row r="1243" ht="15" spans="1:5">
      <c r="A1243" s="36"/>
      <c r="B1243" s="34"/>
      <c r="C1243" s="38" t="s">
        <v>2399</v>
      </c>
      <c r="D1243" s="39" t="s">
        <v>2398</v>
      </c>
      <c r="E1243" s="28"/>
    </row>
    <row r="1244" ht="15" spans="1:5">
      <c r="A1244" s="36"/>
      <c r="B1244" s="34"/>
      <c r="C1244" s="37"/>
      <c r="D1244" s="32"/>
      <c r="E1244" s="28"/>
    </row>
    <row r="1245" s="6" customFormat="1" ht="15" spans="1:5">
      <c r="A1245" s="45"/>
      <c r="B1245" s="47" t="s">
        <v>2400</v>
      </c>
      <c r="C1245" s="46"/>
      <c r="D1245" s="48" t="s">
        <v>2401</v>
      </c>
      <c r="E1245" s="49"/>
    </row>
    <row r="1246" s="6" customFormat="1" ht="15" spans="1:5">
      <c r="A1246" s="45"/>
      <c r="B1246" s="46"/>
      <c r="C1246" s="51" t="s">
        <v>2402</v>
      </c>
      <c r="D1246" s="52" t="s">
        <v>2401</v>
      </c>
      <c r="E1246" s="49"/>
    </row>
    <row r="1247" s="6" customFormat="1" ht="15" spans="1:5">
      <c r="A1247" s="45"/>
      <c r="B1247" s="46"/>
      <c r="C1247" s="51" t="s">
        <v>2403</v>
      </c>
      <c r="D1247" s="52" t="s">
        <v>2404</v>
      </c>
      <c r="E1247" s="49"/>
    </row>
    <row r="1248" s="6" customFormat="1" ht="15" spans="1:5">
      <c r="A1248" s="45"/>
      <c r="B1248" s="46"/>
      <c r="C1248" s="51" t="s">
        <v>2405</v>
      </c>
      <c r="D1248" s="52" t="s">
        <v>2406</v>
      </c>
      <c r="E1248" s="49"/>
    </row>
    <row r="1249" s="6" customFormat="1" ht="15" spans="1:5">
      <c r="A1249" s="45"/>
      <c r="B1249" s="46"/>
      <c r="C1249" s="51" t="s">
        <v>2407</v>
      </c>
      <c r="D1249" s="52" t="s">
        <v>2408</v>
      </c>
      <c r="E1249" s="49"/>
    </row>
    <row r="1250" ht="15" spans="1:5">
      <c r="A1250" s="36"/>
      <c r="B1250" s="34"/>
      <c r="C1250" s="37"/>
      <c r="D1250" s="32"/>
      <c r="E1250" s="28"/>
    </row>
    <row r="1251" ht="15" spans="1:5">
      <c r="A1251" s="33">
        <v>75</v>
      </c>
      <c r="B1251" s="34"/>
      <c r="C1251" s="35"/>
      <c r="D1251" s="32" t="s">
        <v>2409</v>
      </c>
      <c r="E1251" s="28"/>
    </row>
    <row r="1252" ht="15" spans="1:5">
      <c r="A1252" s="36"/>
      <c r="B1252" s="34"/>
      <c r="C1252" s="37"/>
      <c r="D1252" s="32"/>
      <c r="E1252" s="28"/>
    </row>
    <row r="1253" ht="15" spans="1:5">
      <c r="A1253" s="36"/>
      <c r="B1253" s="37" t="s">
        <v>2410</v>
      </c>
      <c r="C1253" s="35"/>
      <c r="D1253" s="32" t="s">
        <v>2409</v>
      </c>
      <c r="E1253" s="28"/>
    </row>
    <row r="1254" ht="15" spans="1:5">
      <c r="A1254" s="36"/>
      <c r="B1254" s="34"/>
      <c r="C1254" s="38" t="s">
        <v>2411</v>
      </c>
      <c r="D1254" s="39" t="s">
        <v>2409</v>
      </c>
      <c r="E1254" s="28"/>
    </row>
    <row r="1255" ht="15" spans="1:5">
      <c r="A1255" s="36"/>
      <c r="B1255" s="34"/>
      <c r="C1255" s="37"/>
      <c r="D1255" s="32"/>
      <c r="E1255" s="28"/>
    </row>
    <row r="1256" ht="15" spans="1:5">
      <c r="A1256" s="36"/>
      <c r="B1256" s="34"/>
      <c r="C1256" s="37"/>
      <c r="D1256" s="32"/>
      <c r="E1256" s="28"/>
    </row>
    <row r="1257" ht="15" spans="1:5">
      <c r="A1257" s="36"/>
      <c r="B1257" s="34"/>
      <c r="C1257" s="37"/>
      <c r="D1257" s="32" t="s">
        <v>2412</v>
      </c>
      <c r="E1257" s="28"/>
    </row>
    <row r="1258" ht="15" spans="1:5">
      <c r="A1258" s="36"/>
      <c r="B1258" s="34"/>
      <c r="C1258" s="38"/>
      <c r="D1258" s="39"/>
      <c r="E1258" s="28"/>
    </row>
    <row r="1259" ht="15" spans="1:5">
      <c r="A1259" s="33">
        <v>77</v>
      </c>
      <c r="B1259" s="34"/>
      <c r="C1259" s="35"/>
      <c r="D1259" s="32" t="s">
        <v>2413</v>
      </c>
      <c r="E1259" s="28"/>
    </row>
    <row r="1260" ht="15" spans="1:5">
      <c r="A1260" s="36"/>
      <c r="B1260" s="34"/>
      <c r="C1260" s="37"/>
      <c r="D1260" s="32"/>
      <c r="E1260" s="28"/>
    </row>
    <row r="1261" ht="15" spans="1:5">
      <c r="A1261" s="36"/>
      <c r="B1261" s="34" t="s">
        <v>2414</v>
      </c>
      <c r="C1261" s="35"/>
      <c r="D1261" s="32" t="s">
        <v>2415</v>
      </c>
      <c r="E1261" s="28"/>
    </row>
    <row r="1262" ht="30" spans="1:5">
      <c r="A1262" s="36"/>
      <c r="B1262" s="38"/>
      <c r="C1262" s="38" t="s">
        <v>2416</v>
      </c>
      <c r="D1262" s="39" t="s">
        <v>2417</v>
      </c>
      <c r="E1262" s="28"/>
    </row>
    <row r="1263" ht="15" spans="1:5">
      <c r="A1263" s="36"/>
      <c r="B1263" s="34"/>
      <c r="C1263" s="38" t="s">
        <v>2418</v>
      </c>
      <c r="D1263" s="39" t="s">
        <v>2419</v>
      </c>
      <c r="E1263" s="28"/>
    </row>
    <row r="1264" ht="15" spans="1:5">
      <c r="A1264" s="36"/>
      <c r="B1264" s="34"/>
      <c r="C1264" s="38"/>
      <c r="D1264" s="39"/>
      <c r="E1264" s="28"/>
    </row>
    <row r="1265" ht="30" spans="1:5">
      <c r="A1265" s="36"/>
      <c r="B1265" s="37" t="s">
        <v>2420</v>
      </c>
      <c r="C1265" s="35"/>
      <c r="D1265" s="32" t="s">
        <v>2421</v>
      </c>
      <c r="E1265" s="28"/>
    </row>
    <row r="1266" ht="15" spans="1:5">
      <c r="A1266" s="36"/>
      <c r="B1266" s="34"/>
      <c r="C1266" s="38" t="s">
        <v>2422</v>
      </c>
      <c r="D1266" s="39" t="s">
        <v>2423</v>
      </c>
      <c r="E1266" s="28"/>
    </row>
    <row r="1267" ht="15" spans="1:5">
      <c r="A1267" s="36"/>
      <c r="B1267" s="34"/>
      <c r="C1267" s="38" t="s">
        <v>2424</v>
      </c>
      <c r="D1267" s="39" t="s">
        <v>2425</v>
      </c>
      <c r="E1267" s="28"/>
    </row>
    <row r="1268" ht="30" spans="1:5">
      <c r="A1268" s="36"/>
      <c r="B1268" s="34"/>
      <c r="C1268" s="38" t="s">
        <v>2426</v>
      </c>
      <c r="D1268" s="39" t="s">
        <v>2427</v>
      </c>
      <c r="E1268" s="28"/>
    </row>
    <row r="1269" ht="15" spans="1:5">
      <c r="A1269" s="36"/>
      <c r="B1269" s="34"/>
      <c r="C1269" s="37"/>
      <c r="D1269" s="32"/>
      <c r="E1269" s="28"/>
    </row>
    <row r="1270" ht="15" spans="1:5">
      <c r="A1270" s="36"/>
      <c r="B1270" s="37" t="s">
        <v>2428</v>
      </c>
      <c r="C1270" s="35"/>
      <c r="D1270" s="32" t="s">
        <v>2429</v>
      </c>
      <c r="E1270" s="28"/>
    </row>
    <row r="1271" ht="15" spans="1:5">
      <c r="A1271" s="36"/>
      <c r="B1271" s="34"/>
      <c r="C1271" s="38" t="s">
        <v>2430</v>
      </c>
      <c r="D1271" s="39" t="s">
        <v>2431</v>
      </c>
      <c r="E1271" s="28"/>
    </row>
    <row r="1272" ht="15" spans="1:5">
      <c r="A1272" s="36"/>
      <c r="B1272" s="34"/>
      <c r="C1272" s="38" t="s">
        <v>2432</v>
      </c>
      <c r="D1272" s="39" t="s">
        <v>2433</v>
      </c>
      <c r="E1272" s="28"/>
    </row>
    <row r="1273" ht="15" spans="1:5">
      <c r="A1273" s="36"/>
      <c r="B1273" s="34"/>
      <c r="C1273" s="38" t="s">
        <v>2434</v>
      </c>
      <c r="D1273" s="39" t="s">
        <v>2435</v>
      </c>
      <c r="E1273" s="28"/>
    </row>
    <row r="1274" ht="15" spans="1:5">
      <c r="A1274" s="36"/>
      <c r="B1274" s="34"/>
      <c r="C1274" s="38" t="s">
        <v>2436</v>
      </c>
      <c r="D1274" s="39" t="s">
        <v>2437</v>
      </c>
      <c r="E1274" s="28"/>
    </row>
    <row r="1275" ht="15" spans="1:5">
      <c r="A1275" s="36"/>
      <c r="B1275" s="34"/>
      <c r="C1275" s="38" t="s">
        <v>2438</v>
      </c>
      <c r="D1275" s="39" t="s">
        <v>2439</v>
      </c>
      <c r="E1275" s="28"/>
    </row>
    <row r="1276" ht="15" spans="1:5">
      <c r="A1276" s="36"/>
      <c r="B1276" s="34"/>
      <c r="C1276" s="38" t="s">
        <v>2440</v>
      </c>
      <c r="D1276" s="39" t="s">
        <v>2441</v>
      </c>
      <c r="E1276" s="28"/>
    </row>
    <row r="1277" ht="15" spans="1:5">
      <c r="A1277" s="36"/>
      <c r="B1277" s="34"/>
      <c r="C1277" s="37"/>
      <c r="D1277" s="32"/>
      <c r="E1277" s="28"/>
    </row>
    <row r="1278" ht="30" spans="1:5">
      <c r="A1278" s="36"/>
      <c r="B1278" s="37" t="s">
        <v>2442</v>
      </c>
      <c r="C1278" s="35"/>
      <c r="D1278" s="32" t="s">
        <v>2443</v>
      </c>
      <c r="E1278" s="28"/>
    </row>
    <row r="1279" ht="30" spans="1:5">
      <c r="A1279" s="36"/>
      <c r="B1279" s="34"/>
      <c r="C1279" s="38" t="s">
        <v>2444</v>
      </c>
      <c r="D1279" s="42" t="s">
        <v>2443</v>
      </c>
      <c r="E1279" s="28"/>
    </row>
    <row r="1280" ht="15" spans="1:5">
      <c r="A1280" s="36"/>
      <c r="B1280" s="34"/>
      <c r="C1280" s="37"/>
      <c r="D1280" s="32"/>
      <c r="E1280" s="28"/>
    </row>
    <row r="1281" ht="15" spans="1:5">
      <c r="A1281" s="33">
        <v>78</v>
      </c>
      <c r="B1281" s="34"/>
      <c r="C1281" s="35"/>
      <c r="D1281" s="32" t="s">
        <v>2445</v>
      </c>
      <c r="E1281" s="28"/>
    </row>
    <row r="1282" ht="15" spans="1:5">
      <c r="A1282" s="36"/>
      <c r="B1282" s="34"/>
      <c r="C1282" s="37"/>
      <c r="D1282" s="32"/>
      <c r="E1282" s="28"/>
    </row>
    <row r="1283" ht="15" spans="1:5">
      <c r="A1283" s="36"/>
      <c r="B1283" s="37" t="s">
        <v>2446</v>
      </c>
      <c r="C1283" s="35"/>
      <c r="D1283" s="32" t="s">
        <v>2447</v>
      </c>
      <c r="E1283" s="28"/>
    </row>
    <row r="1284" ht="15" spans="1:5">
      <c r="A1284" s="36"/>
      <c r="B1284" s="34"/>
      <c r="C1284" s="38" t="s">
        <v>2448</v>
      </c>
      <c r="D1284" s="39" t="s">
        <v>2447</v>
      </c>
      <c r="E1284" s="28"/>
    </row>
    <row r="1285" ht="15" spans="1:5">
      <c r="A1285" s="36"/>
      <c r="B1285" s="34"/>
      <c r="C1285" s="37"/>
      <c r="D1285" s="32"/>
      <c r="E1285" s="28"/>
    </row>
    <row r="1286" ht="15" spans="1:5">
      <c r="A1286" s="36"/>
      <c r="B1286" s="54" t="s">
        <v>2449</v>
      </c>
      <c r="C1286" s="35"/>
      <c r="D1286" s="32" t="s">
        <v>2450</v>
      </c>
      <c r="E1286" s="28"/>
    </row>
    <row r="1287" ht="15" spans="1:5">
      <c r="A1287" s="36"/>
      <c r="B1287" s="38"/>
      <c r="C1287" s="38" t="s">
        <v>2451</v>
      </c>
      <c r="D1287" s="39" t="s">
        <v>2450</v>
      </c>
      <c r="E1287" s="28"/>
    </row>
    <row r="1288" ht="15" spans="1:5">
      <c r="A1288" s="36"/>
      <c r="B1288" s="34"/>
      <c r="C1288" s="37"/>
      <c r="D1288" s="32"/>
      <c r="E1288" s="28"/>
    </row>
    <row r="1289" ht="15" spans="1:5">
      <c r="A1289" s="36"/>
      <c r="B1289" s="37" t="s">
        <v>2452</v>
      </c>
      <c r="C1289" s="35"/>
      <c r="D1289" s="32" t="s">
        <v>2453</v>
      </c>
      <c r="E1289" s="28"/>
    </row>
    <row r="1290" ht="15" spans="1:5">
      <c r="A1290" s="36"/>
      <c r="B1290" s="34"/>
      <c r="C1290" s="38" t="s">
        <v>2454</v>
      </c>
      <c r="D1290" s="42" t="s">
        <v>2455</v>
      </c>
      <c r="E1290" s="28"/>
    </row>
    <row r="1291" ht="15" spans="1:5">
      <c r="A1291" s="36"/>
      <c r="B1291" s="34"/>
      <c r="C1291" s="37"/>
      <c r="D1291" s="32"/>
      <c r="E1291" s="28"/>
    </row>
    <row r="1292" ht="30" spans="1:5">
      <c r="A1292" s="33">
        <v>79</v>
      </c>
      <c r="B1292" s="34"/>
      <c r="C1292" s="35"/>
      <c r="D1292" s="32" t="s">
        <v>2456</v>
      </c>
      <c r="E1292" s="28"/>
    </row>
    <row r="1293" ht="15" spans="1:5">
      <c r="A1293" s="36"/>
      <c r="B1293" s="34"/>
      <c r="C1293" s="37"/>
      <c r="D1293" s="32"/>
      <c r="E1293" s="28"/>
    </row>
    <row r="1294" ht="15" spans="1:5">
      <c r="A1294" s="36"/>
      <c r="B1294" s="37" t="s">
        <v>2457</v>
      </c>
      <c r="C1294" s="35"/>
      <c r="D1294" s="32" t="s">
        <v>2458</v>
      </c>
      <c r="E1294" s="28"/>
    </row>
    <row r="1295" ht="15" spans="1:5">
      <c r="A1295" s="36"/>
      <c r="B1295" s="34"/>
      <c r="C1295" s="38" t="s">
        <v>2459</v>
      </c>
      <c r="D1295" s="39" t="s">
        <v>2460</v>
      </c>
      <c r="E1295" s="28"/>
    </row>
    <row r="1296" ht="15" spans="1:5">
      <c r="A1296" s="36"/>
      <c r="B1296" s="34"/>
      <c r="C1296" s="38" t="s">
        <v>2461</v>
      </c>
      <c r="D1296" s="39" t="s">
        <v>2462</v>
      </c>
      <c r="E1296" s="28"/>
    </row>
    <row r="1297" ht="15" spans="1:5">
      <c r="A1297" s="36"/>
      <c r="B1297" s="34"/>
      <c r="C1297" s="37"/>
      <c r="D1297" s="32"/>
      <c r="E1297" s="28"/>
    </row>
    <row r="1298" ht="15" spans="1:5">
      <c r="A1298" s="36"/>
      <c r="B1298" s="37" t="s">
        <v>2463</v>
      </c>
      <c r="C1298" s="35"/>
      <c r="D1298" s="32" t="s">
        <v>2464</v>
      </c>
      <c r="E1298" s="28"/>
    </row>
    <row r="1299" ht="15" spans="1:5">
      <c r="A1299" s="36"/>
      <c r="B1299" s="34"/>
      <c r="C1299" s="38" t="s">
        <v>2465</v>
      </c>
      <c r="D1299" s="42" t="s">
        <v>2464</v>
      </c>
      <c r="E1299" s="28"/>
    </row>
    <row r="1300" ht="15" spans="1:5">
      <c r="A1300" s="36"/>
      <c r="B1300" s="34"/>
      <c r="C1300" s="70" t="s">
        <v>2466</v>
      </c>
      <c r="D1300" s="39" t="s">
        <v>2467</v>
      </c>
      <c r="E1300" s="28"/>
    </row>
    <row r="1301" ht="15" spans="1:5">
      <c r="A1301" s="36"/>
      <c r="B1301" s="34"/>
      <c r="C1301" s="38" t="s">
        <v>2468</v>
      </c>
      <c r="D1301" s="39" t="s">
        <v>2469</v>
      </c>
      <c r="E1301" s="28"/>
    </row>
    <row r="1302" ht="15" spans="1:5">
      <c r="A1302" s="36"/>
      <c r="B1302" s="34"/>
      <c r="C1302" s="37"/>
      <c r="D1302" s="32"/>
      <c r="E1302" s="28"/>
    </row>
    <row r="1303" ht="15" spans="1:5">
      <c r="A1303" s="33">
        <v>80</v>
      </c>
      <c r="B1303" s="34"/>
      <c r="C1303" s="35"/>
      <c r="D1303" s="32" t="s">
        <v>2470</v>
      </c>
      <c r="E1303" s="28"/>
    </row>
    <row r="1304" ht="15" spans="1:5">
      <c r="A1304" s="36"/>
      <c r="B1304" s="34"/>
      <c r="C1304" s="37"/>
      <c r="D1304" s="32"/>
      <c r="E1304" s="28"/>
    </row>
    <row r="1305" ht="15" spans="1:5">
      <c r="A1305" s="36"/>
      <c r="B1305" s="37" t="s">
        <v>2471</v>
      </c>
      <c r="C1305" s="35"/>
      <c r="D1305" s="32" t="s">
        <v>2472</v>
      </c>
      <c r="E1305" s="28"/>
    </row>
    <row r="1306" ht="15" spans="1:5">
      <c r="A1306" s="36"/>
      <c r="B1306" s="34"/>
      <c r="C1306" s="38" t="s">
        <v>2473</v>
      </c>
      <c r="D1306" s="39" t="s">
        <v>2472</v>
      </c>
      <c r="E1306" s="28"/>
    </row>
    <row r="1307" ht="15" spans="1:5">
      <c r="A1307" s="36"/>
      <c r="B1307" s="34"/>
      <c r="C1307" s="37"/>
      <c r="D1307" s="32"/>
      <c r="E1307" s="28"/>
    </row>
    <row r="1308" ht="15" spans="1:5">
      <c r="A1308" s="36"/>
      <c r="B1308" s="37" t="s">
        <v>2474</v>
      </c>
      <c r="C1308" s="35"/>
      <c r="D1308" s="32" t="s">
        <v>2475</v>
      </c>
      <c r="E1308" s="28"/>
    </row>
    <row r="1309" ht="15" spans="1:5">
      <c r="A1309" s="36"/>
      <c r="B1309" s="34"/>
      <c r="C1309" s="38" t="s">
        <v>2476</v>
      </c>
      <c r="D1309" s="42" t="s">
        <v>2475</v>
      </c>
      <c r="E1309" s="28"/>
    </row>
    <row r="1310" ht="15" spans="1:5">
      <c r="A1310" s="36"/>
      <c r="B1310" s="34"/>
      <c r="C1310" s="37"/>
      <c r="D1310" s="32"/>
      <c r="E1310" s="28"/>
    </row>
    <row r="1311" ht="15" spans="1:5">
      <c r="A1311" s="36"/>
      <c r="B1311" s="37" t="s">
        <v>2477</v>
      </c>
      <c r="C1311" s="35"/>
      <c r="D1311" s="64" t="s">
        <v>2478</v>
      </c>
      <c r="E1311" s="28"/>
    </row>
    <row r="1312" ht="15" spans="1:5">
      <c r="A1312" s="36"/>
      <c r="B1312" s="34"/>
      <c r="C1312" s="38" t="s">
        <v>2479</v>
      </c>
      <c r="D1312" s="39" t="s">
        <v>2480</v>
      </c>
      <c r="E1312" s="28"/>
    </row>
    <row r="1313" ht="15" spans="1:5">
      <c r="A1313" s="36"/>
      <c r="B1313" s="34"/>
      <c r="C1313" s="37"/>
      <c r="D1313" s="32"/>
      <c r="E1313" s="28"/>
    </row>
    <row r="1314" ht="15" spans="1:5">
      <c r="A1314" s="33">
        <v>81</v>
      </c>
      <c r="B1314" s="34"/>
      <c r="C1314" s="35"/>
      <c r="D1314" s="32" t="s">
        <v>2481</v>
      </c>
      <c r="E1314" s="28"/>
    </row>
    <row r="1315" ht="15" spans="1:5">
      <c r="A1315" s="36"/>
      <c r="B1315" s="34"/>
      <c r="C1315" s="37"/>
      <c r="D1315" s="32"/>
      <c r="E1315" s="28"/>
    </row>
    <row r="1316" ht="15" spans="1:5">
      <c r="A1316" s="36"/>
      <c r="B1316" s="37" t="s">
        <v>2482</v>
      </c>
      <c r="C1316" s="35"/>
      <c r="D1316" s="32" t="s">
        <v>2483</v>
      </c>
      <c r="E1316" s="28"/>
    </row>
    <row r="1317" ht="15" spans="1:5">
      <c r="A1317" s="36"/>
      <c r="B1317" s="34"/>
      <c r="C1317" s="38" t="s">
        <v>2484</v>
      </c>
      <c r="D1317" s="39" t="s">
        <v>2483</v>
      </c>
      <c r="E1317" s="28"/>
    </row>
    <row r="1318" ht="15" spans="1:5">
      <c r="A1318" s="36"/>
      <c r="B1318" s="34"/>
      <c r="C1318" s="37"/>
      <c r="D1318" s="32"/>
      <c r="E1318" s="28"/>
    </row>
    <row r="1319" ht="15" spans="1:5">
      <c r="A1319" s="36"/>
      <c r="B1319" s="37" t="s">
        <v>2485</v>
      </c>
      <c r="C1319" s="35"/>
      <c r="D1319" s="32" t="s">
        <v>2486</v>
      </c>
      <c r="E1319" s="28"/>
    </row>
    <row r="1320" ht="15" spans="1:5">
      <c r="A1320" s="36"/>
      <c r="B1320" s="34"/>
      <c r="C1320" s="38" t="s">
        <v>2487</v>
      </c>
      <c r="D1320" s="39" t="s">
        <v>2488</v>
      </c>
      <c r="E1320" s="28"/>
    </row>
    <row r="1321" ht="15" spans="1:5">
      <c r="A1321" s="36"/>
      <c r="B1321" s="34"/>
      <c r="C1321" s="38" t="s">
        <v>2489</v>
      </c>
      <c r="D1321" s="39" t="s">
        <v>2490</v>
      </c>
      <c r="E1321" s="28"/>
    </row>
    <row r="1322" ht="15" spans="1:5">
      <c r="A1322" s="36"/>
      <c r="B1322" s="34"/>
      <c r="C1322" s="38" t="s">
        <v>2491</v>
      </c>
      <c r="D1322" s="39" t="s">
        <v>2492</v>
      </c>
      <c r="E1322" s="28"/>
    </row>
    <row r="1323" ht="15" spans="1:5">
      <c r="A1323" s="36"/>
      <c r="B1323" s="34"/>
      <c r="C1323" s="37"/>
      <c r="D1323" s="32"/>
      <c r="E1323" s="28"/>
    </row>
    <row r="1324" ht="15" spans="1:5">
      <c r="A1324" s="36"/>
      <c r="B1324" s="37" t="s">
        <v>2493</v>
      </c>
      <c r="C1324" s="35"/>
      <c r="D1324" s="32" t="s">
        <v>2494</v>
      </c>
      <c r="E1324" s="28"/>
    </row>
    <row r="1325" ht="15" spans="1:5">
      <c r="A1325" s="36"/>
      <c r="B1325" s="34"/>
      <c r="C1325" s="38" t="s">
        <v>2495</v>
      </c>
      <c r="D1325" s="42" t="s">
        <v>2496</v>
      </c>
      <c r="E1325" s="28"/>
    </row>
    <row r="1326" ht="15" spans="1:5">
      <c r="A1326" s="36"/>
      <c r="B1326" s="34"/>
      <c r="C1326" s="37"/>
      <c r="D1326" s="32"/>
      <c r="E1326" s="28"/>
    </row>
    <row r="1327" ht="15" spans="1:5">
      <c r="A1327" s="33">
        <v>82</v>
      </c>
      <c r="B1327" s="34"/>
      <c r="C1327" s="35"/>
      <c r="D1327" s="32" t="s">
        <v>2497</v>
      </c>
      <c r="E1327" s="28"/>
    </row>
    <row r="1328" ht="15" spans="1:5">
      <c r="A1328" s="36"/>
      <c r="B1328" s="34"/>
      <c r="C1328" s="37"/>
      <c r="D1328" s="32"/>
      <c r="E1328" s="28"/>
    </row>
    <row r="1329" ht="15" spans="1:5">
      <c r="A1329" s="36"/>
      <c r="B1329" s="37" t="s">
        <v>2498</v>
      </c>
      <c r="C1329" s="35"/>
      <c r="D1329" s="32" t="s">
        <v>2499</v>
      </c>
      <c r="E1329" s="28"/>
    </row>
    <row r="1330" ht="15" spans="1:5">
      <c r="A1330" s="36"/>
      <c r="B1330" s="34"/>
      <c r="C1330" s="38" t="s">
        <v>2500</v>
      </c>
      <c r="D1330" s="39" t="s">
        <v>2501</v>
      </c>
      <c r="E1330" s="28"/>
    </row>
    <row r="1331" ht="30" spans="1:5">
      <c r="A1331" s="36"/>
      <c r="B1331" s="34"/>
      <c r="C1331" s="38" t="s">
        <v>2502</v>
      </c>
      <c r="D1331" s="39" t="s">
        <v>2503</v>
      </c>
      <c r="E1331" s="28"/>
    </row>
    <row r="1332" ht="15" spans="1:5">
      <c r="A1332" s="36"/>
      <c r="B1332" s="34"/>
      <c r="C1332" s="37"/>
      <c r="D1332" s="32"/>
      <c r="E1332" s="28"/>
    </row>
    <row r="1333" ht="15" spans="1:5">
      <c r="A1333" s="36"/>
      <c r="B1333" s="74" t="s">
        <v>2504</v>
      </c>
      <c r="C1333" s="75"/>
      <c r="D1333" s="32" t="s">
        <v>2505</v>
      </c>
      <c r="E1333" s="28"/>
    </row>
    <row r="1334" ht="15" spans="1:5">
      <c r="A1334" s="36"/>
      <c r="B1334" s="74"/>
      <c r="C1334" s="75"/>
      <c r="D1334" s="32" t="s">
        <v>2506</v>
      </c>
      <c r="E1334" s="28"/>
    </row>
    <row r="1335" ht="15" spans="1:5">
      <c r="A1335" s="36"/>
      <c r="B1335" s="34"/>
      <c r="C1335" s="38" t="s">
        <v>2507</v>
      </c>
      <c r="D1335" s="39" t="s">
        <v>2508</v>
      </c>
      <c r="E1335" s="28"/>
    </row>
    <row r="1336" ht="15" spans="1:5">
      <c r="A1336" s="36"/>
      <c r="B1336" s="34"/>
      <c r="C1336" s="37"/>
      <c r="D1336" s="32"/>
      <c r="E1336" s="28"/>
    </row>
    <row r="1337" ht="15" spans="1:5">
      <c r="A1337" s="36"/>
      <c r="B1337" s="37" t="s">
        <v>2509</v>
      </c>
      <c r="C1337" s="35"/>
      <c r="D1337" s="32" t="s">
        <v>2510</v>
      </c>
      <c r="E1337" s="28"/>
    </row>
    <row r="1338" ht="15" spans="1:5">
      <c r="A1338" s="36"/>
      <c r="B1338" s="34"/>
      <c r="C1338" s="38" t="s">
        <v>2511</v>
      </c>
      <c r="D1338" s="39" t="s">
        <v>2512</v>
      </c>
      <c r="E1338" s="28"/>
    </row>
    <row r="1339" ht="15" spans="1:5">
      <c r="A1339" s="36"/>
      <c r="B1339" s="34"/>
      <c r="C1339" s="37"/>
      <c r="D1339" s="32"/>
      <c r="E1339" s="28"/>
    </row>
    <row r="1340" ht="15" spans="1:5">
      <c r="A1340" s="36"/>
      <c r="B1340" s="37" t="s">
        <v>2513</v>
      </c>
      <c r="C1340" s="35"/>
      <c r="D1340" s="32" t="s">
        <v>2514</v>
      </c>
      <c r="E1340" s="28"/>
    </row>
    <row r="1341" ht="15" spans="1:5">
      <c r="A1341" s="36"/>
      <c r="B1341" s="34"/>
      <c r="C1341" s="38" t="s">
        <v>2515</v>
      </c>
      <c r="D1341" s="39" t="s">
        <v>2516</v>
      </c>
      <c r="E1341" s="28"/>
    </row>
    <row r="1342" ht="15" spans="1:5">
      <c r="A1342" s="36"/>
      <c r="B1342" s="34"/>
      <c r="C1342" s="38" t="s">
        <v>2517</v>
      </c>
      <c r="D1342" s="39" t="s">
        <v>2518</v>
      </c>
      <c r="E1342" s="28"/>
    </row>
    <row r="1343" ht="15" spans="1:5">
      <c r="A1343" s="36"/>
      <c r="B1343" s="34"/>
      <c r="C1343" s="38" t="s">
        <v>2519</v>
      </c>
      <c r="D1343" s="39" t="s">
        <v>2520</v>
      </c>
      <c r="E1343" s="28"/>
    </row>
    <row r="1344" ht="15" spans="1:5">
      <c r="A1344" s="36"/>
      <c r="B1344" s="34"/>
      <c r="C1344" s="65"/>
      <c r="D1344" s="63"/>
      <c r="E1344" s="28"/>
    </row>
    <row r="1345" ht="15" spans="1:5">
      <c r="A1345" s="36"/>
      <c r="B1345" s="34"/>
      <c r="C1345" s="37"/>
      <c r="D1345" s="32"/>
      <c r="E1345" s="28"/>
    </row>
    <row r="1346" ht="15" spans="1:5">
      <c r="A1346" s="36"/>
      <c r="B1346" s="34"/>
      <c r="C1346" s="37"/>
      <c r="D1346" s="32" t="s">
        <v>2521</v>
      </c>
      <c r="E1346" s="28"/>
    </row>
    <row r="1347" ht="15" spans="1:5">
      <c r="A1347" s="36"/>
      <c r="B1347" s="34"/>
      <c r="C1347" s="37"/>
      <c r="D1347" s="63"/>
      <c r="E1347" s="28"/>
    </row>
    <row r="1348" ht="15" spans="1:5">
      <c r="A1348" s="33">
        <v>84</v>
      </c>
      <c r="B1348" s="34"/>
      <c r="C1348" s="35"/>
      <c r="D1348" s="32" t="s">
        <v>2522</v>
      </c>
      <c r="E1348" s="28"/>
    </row>
    <row r="1349" ht="15" spans="1:5">
      <c r="A1349" s="36"/>
      <c r="B1349" s="34"/>
      <c r="C1349" s="37"/>
      <c r="D1349" s="32"/>
      <c r="E1349" s="28"/>
    </row>
    <row r="1350" ht="15" spans="1:5">
      <c r="A1350" s="36"/>
      <c r="B1350" s="37" t="s">
        <v>2523</v>
      </c>
      <c r="C1350" s="35"/>
      <c r="D1350" s="32" t="s">
        <v>2524</v>
      </c>
      <c r="E1350" s="28"/>
    </row>
    <row r="1351" ht="15" spans="1:5">
      <c r="A1351" s="36"/>
      <c r="B1351" s="34"/>
      <c r="C1351" s="38" t="s">
        <v>2525</v>
      </c>
      <c r="D1351" s="39" t="s">
        <v>2526</v>
      </c>
      <c r="E1351" s="28"/>
    </row>
    <row r="1352" ht="30" spans="1:5">
      <c r="A1352" s="36"/>
      <c r="B1352" s="34"/>
      <c r="C1352" s="38" t="s">
        <v>2527</v>
      </c>
      <c r="D1352" s="39" t="s">
        <v>2528</v>
      </c>
      <c r="E1352" s="28"/>
    </row>
    <row r="1353" ht="15" spans="1:5">
      <c r="A1353" s="36"/>
      <c r="B1353" s="34"/>
      <c r="C1353" s="38" t="s">
        <v>2529</v>
      </c>
      <c r="D1353" s="39" t="s">
        <v>2530</v>
      </c>
      <c r="E1353" s="28"/>
    </row>
    <row r="1354" ht="15" spans="1:5">
      <c r="A1354" s="36"/>
      <c r="B1354" s="34"/>
      <c r="C1354" s="37"/>
      <c r="D1354" s="32"/>
      <c r="E1354" s="28"/>
    </row>
    <row r="1355" ht="15" spans="1:5">
      <c r="A1355" s="36"/>
      <c r="B1355" s="37" t="s">
        <v>2531</v>
      </c>
      <c r="C1355" s="35"/>
      <c r="D1355" s="32" t="s">
        <v>2532</v>
      </c>
      <c r="E1355" s="28"/>
    </row>
    <row r="1356" ht="15" spans="1:5">
      <c r="A1356" s="36"/>
      <c r="B1356" s="34"/>
      <c r="C1356" s="38" t="s">
        <v>2533</v>
      </c>
      <c r="D1356" s="39" t="s">
        <v>2534</v>
      </c>
      <c r="E1356" s="28"/>
    </row>
    <row r="1357" ht="30" spans="1:5">
      <c r="A1357" s="36"/>
      <c r="B1357" s="34"/>
      <c r="C1357" s="38" t="s">
        <v>2535</v>
      </c>
      <c r="D1357" s="39" t="s">
        <v>2536</v>
      </c>
      <c r="E1357" s="28"/>
    </row>
    <row r="1358" ht="15" spans="1:5">
      <c r="A1358" s="36"/>
      <c r="B1358" s="34"/>
      <c r="C1358" s="38" t="s">
        <v>2537</v>
      </c>
      <c r="D1358" s="39" t="s">
        <v>2538</v>
      </c>
      <c r="E1358" s="28"/>
    </row>
    <row r="1359" ht="15" spans="1:5">
      <c r="A1359" s="36"/>
      <c r="B1359" s="34"/>
      <c r="C1359" s="38" t="s">
        <v>2539</v>
      </c>
      <c r="D1359" s="39" t="s">
        <v>2540</v>
      </c>
      <c r="E1359" s="28"/>
    </row>
    <row r="1360" ht="15" spans="1:5">
      <c r="A1360" s="36"/>
      <c r="B1360" s="34"/>
      <c r="C1360" s="38" t="s">
        <v>2541</v>
      </c>
      <c r="D1360" s="39" t="s">
        <v>2542</v>
      </c>
      <c r="E1360" s="28"/>
    </row>
    <row r="1361" ht="15" spans="1:5">
      <c r="A1361" s="36"/>
      <c r="B1361" s="34"/>
      <c r="C1361" s="38" t="s">
        <v>2543</v>
      </c>
      <c r="D1361" s="39" t="s">
        <v>2544</v>
      </c>
      <c r="E1361" s="28"/>
    </row>
    <row r="1362" ht="15" spans="1:5">
      <c r="A1362" s="36"/>
      <c r="B1362" s="34"/>
      <c r="C1362" s="38" t="s">
        <v>2545</v>
      </c>
      <c r="D1362" s="39" t="s">
        <v>2546</v>
      </c>
      <c r="E1362" s="28"/>
    </row>
    <row r="1363" ht="15" spans="1:5">
      <c r="A1363" s="36"/>
      <c r="B1363" s="34"/>
      <c r="C1363" s="38" t="s">
        <v>2547</v>
      </c>
      <c r="D1363" s="39" t="s">
        <v>2548</v>
      </c>
      <c r="E1363" s="28"/>
    </row>
    <row r="1364" ht="15" spans="1:5">
      <c r="A1364" s="36"/>
      <c r="B1364" s="34"/>
      <c r="C1364" s="37"/>
      <c r="D1364" s="32"/>
      <c r="E1364" s="28"/>
    </row>
    <row r="1365" ht="15" spans="1:5">
      <c r="A1365" s="36"/>
      <c r="B1365" s="34" t="s">
        <v>2549</v>
      </c>
      <c r="C1365" s="35"/>
      <c r="D1365" s="32" t="s">
        <v>2550</v>
      </c>
      <c r="E1365" s="28"/>
    </row>
    <row r="1366" ht="15" spans="1:5">
      <c r="A1366" s="36"/>
      <c r="B1366" s="38"/>
      <c r="C1366" s="38" t="s">
        <v>2551</v>
      </c>
      <c r="D1366" s="39" t="s">
        <v>2550</v>
      </c>
      <c r="E1366" s="28"/>
    </row>
    <row r="1367" ht="15" spans="1:5">
      <c r="A1367" s="36"/>
      <c r="B1367" s="34"/>
      <c r="C1367" s="37"/>
      <c r="D1367" s="32"/>
      <c r="E1367" s="28"/>
    </row>
    <row r="1368" ht="15" spans="1:5">
      <c r="A1368" s="36"/>
      <c r="B1368" s="34"/>
      <c r="C1368" s="37"/>
      <c r="D1368" s="32"/>
      <c r="E1368" s="28"/>
    </row>
    <row r="1369" ht="15" spans="1:5">
      <c r="A1369" s="36"/>
      <c r="B1369" s="34"/>
      <c r="C1369" s="37"/>
      <c r="D1369" s="32" t="s">
        <v>2552</v>
      </c>
      <c r="E1369" s="28"/>
    </row>
    <row r="1370" ht="15" spans="1:5">
      <c r="A1370" s="36"/>
      <c r="B1370" s="34"/>
      <c r="C1370" s="38"/>
      <c r="D1370" s="39"/>
      <c r="E1370" s="28"/>
    </row>
    <row r="1371" ht="15" spans="1:5">
      <c r="A1371" s="33">
        <v>85</v>
      </c>
      <c r="B1371" s="34"/>
      <c r="C1371" s="35"/>
      <c r="D1371" s="32" t="s">
        <v>2553</v>
      </c>
      <c r="E1371" s="28"/>
    </row>
    <row r="1372" ht="15" spans="1:5">
      <c r="A1372" s="36"/>
      <c r="B1372" s="34"/>
      <c r="C1372" s="37"/>
      <c r="D1372" s="32"/>
      <c r="E1372" s="28"/>
    </row>
    <row r="1373" ht="15" spans="1:5">
      <c r="A1373" s="36"/>
      <c r="B1373" s="37" t="s">
        <v>2554</v>
      </c>
      <c r="C1373" s="35"/>
      <c r="D1373" s="32" t="s">
        <v>2555</v>
      </c>
      <c r="E1373" s="28"/>
    </row>
    <row r="1374" ht="15" spans="1:5">
      <c r="A1374" s="36"/>
      <c r="B1374" s="34"/>
      <c r="C1374" s="38" t="s">
        <v>2556</v>
      </c>
      <c r="D1374" s="39" t="s">
        <v>2555</v>
      </c>
      <c r="E1374" s="28"/>
    </row>
    <row r="1375" ht="15" spans="1:5">
      <c r="A1375" s="36"/>
      <c r="B1375" s="38"/>
      <c r="C1375" s="35"/>
      <c r="D1375" s="39"/>
      <c r="E1375" s="28"/>
    </row>
    <row r="1376" ht="15" spans="1:5">
      <c r="A1376" s="36"/>
      <c r="B1376" s="37" t="s">
        <v>2557</v>
      </c>
      <c r="C1376" s="35"/>
      <c r="D1376" s="64" t="s">
        <v>2558</v>
      </c>
      <c r="E1376" s="28"/>
    </row>
    <row r="1377" ht="15" spans="1:5">
      <c r="A1377" s="36"/>
      <c r="B1377" s="34"/>
      <c r="C1377" s="38" t="s">
        <v>2559</v>
      </c>
      <c r="D1377" s="39" t="s">
        <v>2558</v>
      </c>
      <c r="E1377" s="28"/>
    </row>
    <row r="1378" ht="15" spans="1:5">
      <c r="A1378" s="36"/>
      <c r="B1378" s="34"/>
      <c r="C1378" s="37"/>
      <c r="D1378" s="32"/>
      <c r="E1378" s="28"/>
    </row>
    <row r="1379" ht="15" spans="1:5">
      <c r="A1379" s="36"/>
      <c r="B1379" s="37" t="s">
        <v>2560</v>
      </c>
      <c r="C1379" s="35"/>
      <c r="D1379" s="32" t="s">
        <v>2561</v>
      </c>
      <c r="E1379" s="28"/>
    </row>
    <row r="1380" ht="15" spans="1:5">
      <c r="A1380" s="36"/>
      <c r="B1380" s="34"/>
      <c r="C1380" s="38" t="s">
        <v>2562</v>
      </c>
      <c r="D1380" s="39" t="s">
        <v>2563</v>
      </c>
      <c r="E1380" s="28"/>
    </row>
    <row r="1381" ht="15" spans="1:5">
      <c r="A1381" s="36"/>
      <c r="B1381" s="34"/>
      <c r="C1381" s="38" t="s">
        <v>2564</v>
      </c>
      <c r="D1381" s="39" t="s">
        <v>2565</v>
      </c>
      <c r="E1381" s="28"/>
    </row>
    <row r="1382" ht="15" spans="1:5">
      <c r="A1382" s="36"/>
      <c r="B1382" s="34"/>
      <c r="C1382" s="38" t="s">
        <v>2566</v>
      </c>
      <c r="D1382" s="42" t="s">
        <v>2567</v>
      </c>
      <c r="E1382" s="28"/>
    </row>
    <row r="1383" ht="15" spans="1:5">
      <c r="A1383" s="36"/>
      <c r="B1383" s="34"/>
      <c r="C1383" s="38" t="s">
        <v>2568</v>
      </c>
      <c r="D1383" s="39" t="s">
        <v>2569</v>
      </c>
      <c r="E1383" s="28"/>
    </row>
    <row r="1384" ht="15" spans="1:5">
      <c r="A1384" s="36"/>
      <c r="B1384" s="34"/>
      <c r="C1384" s="70" t="s">
        <v>2570</v>
      </c>
      <c r="D1384" s="39" t="s">
        <v>2571</v>
      </c>
      <c r="E1384" s="28"/>
    </row>
    <row r="1385" ht="15" spans="1:5">
      <c r="A1385" s="36"/>
      <c r="B1385" s="34"/>
      <c r="C1385" s="38" t="s">
        <v>2572</v>
      </c>
      <c r="D1385" s="39" t="s">
        <v>2573</v>
      </c>
      <c r="E1385" s="28"/>
    </row>
    <row r="1386" ht="15" spans="1:5">
      <c r="A1386" s="36"/>
      <c r="B1386" s="34"/>
      <c r="C1386" s="37"/>
      <c r="D1386" s="32"/>
      <c r="E1386" s="28"/>
    </row>
    <row r="1387" ht="15" spans="1:5">
      <c r="A1387" s="36"/>
      <c r="B1387" s="37" t="s">
        <v>2574</v>
      </c>
      <c r="C1387" s="35"/>
      <c r="D1387" s="64" t="s">
        <v>2575</v>
      </c>
      <c r="E1387" s="28"/>
    </row>
    <row r="1388" ht="15" spans="1:5">
      <c r="A1388" s="36"/>
      <c r="B1388" s="34"/>
      <c r="C1388" s="38" t="s">
        <v>2576</v>
      </c>
      <c r="D1388" s="39" t="s">
        <v>2577</v>
      </c>
      <c r="E1388" s="28"/>
    </row>
    <row r="1389" ht="15" spans="1:5">
      <c r="A1389" s="36"/>
      <c r="B1389" s="34"/>
      <c r="C1389" s="38" t="s">
        <v>2578</v>
      </c>
      <c r="D1389" s="39" t="s">
        <v>2579</v>
      </c>
      <c r="E1389" s="28"/>
    </row>
    <row r="1390" ht="15" spans="1:5">
      <c r="A1390" s="36"/>
      <c r="B1390" s="34"/>
      <c r="C1390" s="37"/>
      <c r="D1390" s="32"/>
      <c r="E1390" s="28"/>
    </row>
    <row r="1391" ht="15" spans="1:5">
      <c r="A1391" s="36"/>
      <c r="B1391" s="37" t="s">
        <v>2580</v>
      </c>
      <c r="C1391" s="35"/>
      <c r="D1391" s="32" t="s">
        <v>2581</v>
      </c>
      <c r="E1391" s="28"/>
    </row>
    <row r="1392" ht="15" spans="1:5">
      <c r="A1392" s="36"/>
      <c r="B1392" s="34"/>
      <c r="C1392" s="38" t="s">
        <v>2582</v>
      </c>
      <c r="D1392" s="39" t="s">
        <v>2583</v>
      </c>
      <c r="E1392" s="28"/>
    </row>
    <row r="1393" ht="15" spans="1:5">
      <c r="A1393" s="36"/>
      <c r="B1393" s="34"/>
      <c r="C1393" s="38" t="s">
        <v>2584</v>
      </c>
      <c r="D1393" s="39" t="s">
        <v>2585</v>
      </c>
      <c r="E1393" s="28"/>
    </row>
    <row r="1394" ht="15" spans="1:5">
      <c r="A1394" s="36"/>
      <c r="B1394" s="34"/>
      <c r="C1394" s="38" t="s">
        <v>2586</v>
      </c>
      <c r="D1394" s="39" t="s">
        <v>2587</v>
      </c>
      <c r="E1394" s="28"/>
    </row>
    <row r="1395" ht="15" spans="1:5">
      <c r="A1395" s="36"/>
      <c r="B1395" s="34"/>
      <c r="C1395" s="70" t="s">
        <v>2588</v>
      </c>
      <c r="D1395" s="39" t="s">
        <v>2589</v>
      </c>
      <c r="E1395" s="28"/>
    </row>
    <row r="1396" ht="15" spans="1:5">
      <c r="A1396" s="36"/>
      <c r="B1396" s="34"/>
      <c r="C1396" s="38" t="s">
        <v>2590</v>
      </c>
      <c r="D1396" s="39" t="s">
        <v>2591</v>
      </c>
      <c r="E1396" s="28"/>
    </row>
    <row r="1397" ht="15" spans="1:5">
      <c r="A1397" s="36"/>
      <c r="B1397" s="34"/>
      <c r="C1397" s="38" t="s">
        <v>2592</v>
      </c>
      <c r="D1397" s="39" t="s">
        <v>2593</v>
      </c>
      <c r="E1397" s="28"/>
    </row>
    <row r="1398" ht="15" spans="1:5">
      <c r="A1398" s="36"/>
      <c r="B1398" s="34"/>
      <c r="C1398" s="38" t="s">
        <v>2594</v>
      </c>
      <c r="D1398" s="39" t="s">
        <v>2595</v>
      </c>
      <c r="E1398" s="28"/>
    </row>
    <row r="1399" ht="15" spans="1:5">
      <c r="A1399" s="36"/>
      <c r="B1399" s="34"/>
      <c r="C1399" s="38" t="s">
        <v>2596</v>
      </c>
      <c r="D1399" s="39" t="s">
        <v>2597</v>
      </c>
      <c r="E1399" s="28"/>
    </row>
    <row r="1400" ht="15" spans="1:5">
      <c r="A1400" s="36"/>
      <c r="B1400" s="34"/>
      <c r="C1400" s="38" t="s">
        <v>2598</v>
      </c>
      <c r="D1400" s="42" t="s">
        <v>2599</v>
      </c>
      <c r="E1400" s="28"/>
    </row>
    <row r="1401" ht="15" spans="1:5">
      <c r="A1401" s="36"/>
      <c r="B1401" s="34"/>
      <c r="C1401" s="38" t="s">
        <v>2600</v>
      </c>
      <c r="D1401" s="42" t="s">
        <v>2601</v>
      </c>
      <c r="E1401" s="28"/>
    </row>
    <row r="1402" ht="15" spans="1:5">
      <c r="A1402" s="36"/>
      <c r="B1402" s="34"/>
      <c r="C1402" s="38" t="s">
        <v>2602</v>
      </c>
      <c r="D1402" s="42" t="s">
        <v>2603</v>
      </c>
      <c r="E1402" s="28"/>
    </row>
    <row r="1403" ht="15" spans="1:5">
      <c r="A1403" s="36"/>
      <c r="B1403" s="34"/>
      <c r="C1403" s="37"/>
      <c r="D1403" s="32"/>
      <c r="E1403" s="28"/>
    </row>
    <row r="1404" ht="15" spans="1:5">
      <c r="A1404" s="36"/>
      <c r="B1404" s="37" t="s">
        <v>2604</v>
      </c>
      <c r="C1404" s="35"/>
      <c r="D1404" s="32" t="s">
        <v>2605</v>
      </c>
      <c r="E1404" s="28"/>
    </row>
    <row r="1405" ht="15" spans="1:5">
      <c r="A1405" s="36"/>
      <c r="B1405" s="34"/>
      <c r="C1405" s="38" t="s">
        <v>2606</v>
      </c>
      <c r="D1405" s="39" t="s">
        <v>2605</v>
      </c>
      <c r="E1405" s="28"/>
    </row>
    <row r="1406" ht="15" spans="1:5">
      <c r="A1406" s="36"/>
      <c r="B1406" s="34"/>
      <c r="C1406" s="37"/>
      <c r="D1406" s="32"/>
      <c r="E1406" s="28"/>
    </row>
    <row r="1407" ht="15" spans="1:5">
      <c r="A1407" s="36"/>
      <c r="B1407" s="34"/>
      <c r="C1407" s="37"/>
      <c r="D1407" s="32"/>
      <c r="E1407" s="28"/>
    </row>
    <row r="1408" ht="15" spans="1:5">
      <c r="A1408" s="36"/>
      <c r="B1408" s="34"/>
      <c r="C1408" s="37"/>
      <c r="D1408" s="32" t="s">
        <v>2607</v>
      </c>
      <c r="E1408" s="28"/>
    </row>
    <row r="1409" ht="15" spans="1:5">
      <c r="A1409" s="36"/>
      <c r="B1409" s="34"/>
      <c r="C1409" s="38"/>
      <c r="D1409" s="39"/>
      <c r="E1409" s="28"/>
    </row>
    <row r="1410" ht="15" spans="1:5">
      <c r="A1410" s="33">
        <v>86</v>
      </c>
      <c r="B1410" s="34"/>
      <c r="C1410" s="35"/>
      <c r="D1410" s="32" t="s">
        <v>2608</v>
      </c>
      <c r="E1410" s="28"/>
    </row>
    <row r="1411" ht="15" spans="1:5">
      <c r="A1411" s="36"/>
      <c r="B1411" s="34"/>
      <c r="C1411" s="37"/>
      <c r="D1411" s="32"/>
      <c r="E1411" s="28"/>
    </row>
    <row r="1412" ht="15" spans="1:5">
      <c r="A1412" s="36"/>
      <c r="B1412" s="37" t="s">
        <v>2609</v>
      </c>
      <c r="C1412" s="35"/>
      <c r="D1412" s="32" t="s">
        <v>2610</v>
      </c>
      <c r="E1412" s="28"/>
    </row>
    <row r="1413" ht="15" spans="1:5">
      <c r="A1413" s="36"/>
      <c r="B1413" s="34"/>
      <c r="C1413" s="38" t="s">
        <v>2611</v>
      </c>
      <c r="D1413" s="39" t="s">
        <v>2610</v>
      </c>
      <c r="E1413" s="28"/>
    </row>
    <row r="1414" ht="15" spans="1:5">
      <c r="A1414" s="36"/>
      <c r="B1414" s="34"/>
      <c r="C1414" s="37"/>
      <c r="D1414" s="32"/>
      <c r="E1414" s="28"/>
    </row>
    <row r="1415" ht="15" spans="1:5">
      <c r="A1415" s="36"/>
      <c r="B1415" s="37" t="s">
        <v>2612</v>
      </c>
      <c r="C1415" s="35"/>
      <c r="D1415" s="32" t="s">
        <v>2613</v>
      </c>
      <c r="E1415" s="28"/>
    </row>
    <row r="1416" ht="15" spans="1:5">
      <c r="A1416" s="36"/>
      <c r="B1416" s="34"/>
      <c r="C1416" s="38" t="s">
        <v>2614</v>
      </c>
      <c r="D1416" s="39" t="s">
        <v>2615</v>
      </c>
      <c r="E1416" s="28"/>
    </row>
    <row r="1417" ht="15" spans="1:5">
      <c r="A1417" s="36"/>
      <c r="B1417" s="34"/>
      <c r="C1417" s="38" t="s">
        <v>2616</v>
      </c>
      <c r="D1417" s="39" t="s">
        <v>2617</v>
      </c>
      <c r="E1417" s="28"/>
    </row>
    <row r="1418" ht="15" spans="1:5">
      <c r="A1418" s="36"/>
      <c r="B1418" s="34"/>
      <c r="C1418" s="38" t="s">
        <v>2618</v>
      </c>
      <c r="D1418" s="39" t="s">
        <v>2619</v>
      </c>
      <c r="E1418" s="28"/>
    </row>
    <row r="1419" ht="15" spans="1:5">
      <c r="A1419" s="36"/>
      <c r="B1419" s="34"/>
      <c r="C1419" s="37"/>
      <c r="D1419" s="32"/>
      <c r="E1419" s="28"/>
    </row>
    <row r="1420" ht="15" spans="1:5">
      <c r="A1420" s="36"/>
      <c r="B1420" s="37" t="s">
        <v>2620</v>
      </c>
      <c r="C1420" s="35"/>
      <c r="D1420" s="32" t="s">
        <v>2621</v>
      </c>
      <c r="E1420" s="28"/>
    </row>
    <row r="1421" ht="15" spans="1:5">
      <c r="A1421" s="36"/>
      <c r="B1421" s="34"/>
      <c r="C1421" s="38" t="s">
        <v>2622</v>
      </c>
      <c r="D1421" s="39" t="s">
        <v>2621</v>
      </c>
      <c r="E1421" s="28"/>
    </row>
    <row r="1422" ht="15" spans="1:5">
      <c r="A1422" s="36"/>
      <c r="B1422" s="34"/>
      <c r="C1422" s="38" t="s">
        <v>2623</v>
      </c>
      <c r="D1422" s="42" t="s">
        <v>2624</v>
      </c>
      <c r="E1422" s="28"/>
    </row>
    <row r="1423" ht="15" spans="1:5">
      <c r="A1423" s="36"/>
      <c r="B1423" s="34"/>
      <c r="C1423" s="38" t="s">
        <v>2625</v>
      </c>
      <c r="D1423" s="39" t="s">
        <v>2626</v>
      </c>
      <c r="E1423" s="28"/>
    </row>
    <row r="1424" ht="15" spans="1:5">
      <c r="A1424" s="36"/>
      <c r="B1424" s="34"/>
      <c r="C1424" s="38"/>
      <c r="D1424" s="39"/>
      <c r="E1424" s="28"/>
    </row>
    <row r="1425" ht="15" spans="1:5">
      <c r="A1425" s="33">
        <v>87</v>
      </c>
      <c r="B1425" s="34"/>
      <c r="C1425" s="35"/>
      <c r="D1425" s="32" t="s">
        <v>2627</v>
      </c>
      <c r="E1425" s="28"/>
    </row>
    <row r="1426" ht="15" spans="1:5">
      <c r="A1426" s="36"/>
      <c r="B1426" s="34"/>
      <c r="C1426" s="37"/>
      <c r="D1426" s="32"/>
      <c r="E1426" s="28"/>
    </row>
    <row r="1427" ht="15" spans="1:5">
      <c r="A1427" s="36"/>
      <c r="B1427" s="37" t="s">
        <v>2628</v>
      </c>
      <c r="C1427" s="35"/>
      <c r="D1427" s="64" t="s">
        <v>2629</v>
      </c>
      <c r="E1427" s="28"/>
    </row>
    <row r="1428" ht="15" spans="1:5">
      <c r="A1428" s="40"/>
      <c r="B1428" s="34"/>
      <c r="C1428" s="38" t="s">
        <v>2630</v>
      </c>
      <c r="D1428" s="39" t="s">
        <v>2629</v>
      </c>
      <c r="E1428" s="28"/>
    </row>
    <row r="1429" ht="15" spans="1:5">
      <c r="A1429" s="36"/>
      <c r="B1429" s="34"/>
      <c r="C1429" s="37"/>
      <c r="D1429" s="32"/>
      <c r="E1429" s="28"/>
    </row>
    <row r="1430" ht="30" spans="1:5">
      <c r="A1430" s="36"/>
      <c r="B1430" s="37" t="s">
        <v>2631</v>
      </c>
      <c r="C1430" s="35"/>
      <c r="D1430" s="32" t="s">
        <v>2632</v>
      </c>
      <c r="E1430" s="28"/>
    </row>
    <row r="1431" ht="30" spans="1:5">
      <c r="A1431" s="36"/>
      <c r="B1431" s="34"/>
      <c r="C1431" s="38" t="s">
        <v>2633</v>
      </c>
      <c r="D1431" s="39" t="s">
        <v>2632</v>
      </c>
      <c r="E1431" s="28"/>
    </row>
    <row r="1432" ht="30" spans="1:5">
      <c r="A1432" s="36"/>
      <c r="B1432" s="34"/>
      <c r="C1432" s="38" t="s">
        <v>2634</v>
      </c>
      <c r="D1432" s="39" t="s">
        <v>2635</v>
      </c>
      <c r="E1432" s="28"/>
    </row>
    <row r="1433" ht="15" spans="1:5">
      <c r="A1433" s="36"/>
      <c r="B1433" s="34"/>
      <c r="C1433" s="38" t="s">
        <v>2636</v>
      </c>
      <c r="D1433" s="39" t="s">
        <v>2637</v>
      </c>
      <c r="E1433" s="28"/>
    </row>
    <row r="1434" ht="15" spans="1:5">
      <c r="A1434" s="36"/>
      <c r="B1434" s="34"/>
      <c r="C1434" s="38"/>
      <c r="D1434" s="39"/>
      <c r="E1434" s="28"/>
    </row>
    <row r="1435" ht="15" spans="1:5">
      <c r="A1435" s="36"/>
      <c r="B1435" s="37" t="s">
        <v>2638</v>
      </c>
      <c r="C1435" s="35"/>
      <c r="D1435" s="32" t="s">
        <v>2639</v>
      </c>
      <c r="E1435" s="28"/>
    </row>
    <row r="1436" ht="15" spans="1:5">
      <c r="A1436" s="36"/>
      <c r="B1436" s="34"/>
      <c r="C1436" s="38" t="s">
        <v>2640</v>
      </c>
      <c r="D1436" s="39" t="s">
        <v>2639</v>
      </c>
      <c r="E1436" s="28"/>
    </row>
    <row r="1437" ht="15" spans="1:5">
      <c r="A1437" s="36"/>
      <c r="B1437" s="34"/>
      <c r="C1437" s="38" t="s">
        <v>2641</v>
      </c>
      <c r="D1437" s="39" t="s">
        <v>2642</v>
      </c>
      <c r="E1437" s="28"/>
    </row>
    <row r="1438" ht="15" spans="1:5">
      <c r="A1438" s="36"/>
      <c r="B1438" s="34"/>
      <c r="C1438" s="38" t="s">
        <v>2643</v>
      </c>
      <c r="D1438" s="39" t="s">
        <v>2644</v>
      </c>
      <c r="E1438" s="28"/>
    </row>
    <row r="1439" ht="15" spans="1:5">
      <c r="A1439" s="36"/>
      <c r="B1439" s="34"/>
      <c r="C1439" s="37"/>
      <c r="D1439" s="32"/>
      <c r="E1439" s="28"/>
    </row>
    <row r="1440" ht="15" spans="1:5">
      <c r="A1440" s="36"/>
      <c r="B1440" s="37" t="s">
        <v>2645</v>
      </c>
      <c r="C1440" s="35"/>
      <c r="D1440" s="32" t="s">
        <v>2646</v>
      </c>
      <c r="E1440" s="28"/>
    </row>
    <row r="1441" ht="15" spans="1:5">
      <c r="A1441" s="36"/>
      <c r="B1441" s="34"/>
      <c r="C1441" s="38" t="s">
        <v>2647</v>
      </c>
      <c r="D1441" s="39" t="s">
        <v>2646</v>
      </c>
      <c r="E1441" s="28"/>
    </row>
    <row r="1442" ht="15" spans="1:5">
      <c r="A1442" s="36"/>
      <c r="B1442" s="34"/>
      <c r="C1442" s="37"/>
      <c r="D1442" s="32"/>
      <c r="E1442" s="28"/>
    </row>
    <row r="1443" ht="15" spans="1:5">
      <c r="A1443" s="33">
        <v>88</v>
      </c>
      <c r="B1443" s="34"/>
      <c r="C1443" s="35"/>
      <c r="D1443" s="32" t="s">
        <v>2648</v>
      </c>
      <c r="E1443" s="28"/>
    </row>
    <row r="1444" ht="15" spans="1:5">
      <c r="A1444" s="36"/>
      <c r="B1444" s="34"/>
      <c r="C1444" s="37"/>
      <c r="D1444" s="32"/>
      <c r="E1444" s="28"/>
    </row>
    <row r="1445" ht="30" spans="1:5">
      <c r="A1445" s="36"/>
      <c r="B1445" s="37" t="s">
        <v>2649</v>
      </c>
      <c r="C1445" s="35"/>
      <c r="D1445" s="32" t="s">
        <v>2650</v>
      </c>
      <c r="E1445" s="28"/>
    </row>
    <row r="1446" ht="30" spans="1:5">
      <c r="A1446" s="36"/>
      <c r="B1446" s="34"/>
      <c r="C1446" s="38" t="s">
        <v>2651</v>
      </c>
      <c r="D1446" s="39" t="s">
        <v>2650</v>
      </c>
      <c r="E1446" s="28"/>
    </row>
    <row r="1447" ht="15" spans="1:5">
      <c r="A1447" s="36"/>
      <c r="B1447" s="34"/>
      <c r="C1447" s="38" t="s">
        <v>2652</v>
      </c>
      <c r="D1447" s="39" t="s">
        <v>2653</v>
      </c>
      <c r="E1447" s="28"/>
    </row>
    <row r="1448" ht="30" spans="1:5">
      <c r="A1448" s="36"/>
      <c r="B1448" s="34"/>
      <c r="C1448" s="38" t="s">
        <v>2654</v>
      </c>
      <c r="D1448" s="39" t="s">
        <v>2655</v>
      </c>
      <c r="E1448" s="28"/>
    </row>
    <row r="1449" ht="15" spans="1:5">
      <c r="A1449" s="36"/>
      <c r="B1449" s="34"/>
      <c r="C1449" s="38"/>
      <c r="D1449" s="39"/>
      <c r="E1449" s="28"/>
    </row>
    <row r="1450" ht="15" spans="1:5">
      <c r="A1450" s="36"/>
      <c r="B1450" s="37" t="s">
        <v>2656</v>
      </c>
      <c r="C1450" s="35"/>
      <c r="D1450" s="32" t="s">
        <v>2657</v>
      </c>
      <c r="E1450" s="28"/>
    </row>
    <row r="1451" ht="15" spans="1:5">
      <c r="A1451" s="36"/>
      <c r="B1451" s="34"/>
      <c r="C1451" s="38" t="s">
        <v>2658</v>
      </c>
      <c r="D1451" s="39" t="s">
        <v>2659</v>
      </c>
      <c r="E1451" s="28"/>
    </row>
    <row r="1452" ht="15" spans="1:5">
      <c r="A1452" s="36"/>
      <c r="B1452" s="34"/>
      <c r="C1452" s="38" t="s">
        <v>2660</v>
      </c>
      <c r="D1452" s="39" t="s">
        <v>2661</v>
      </c>
      <c r="E1452" s="28"/>
    </row>
    <row r="1453" ht="15" spans="1:5">
      <c r="A1453" s="36"/>
      <c r="B1453" s="34"/>
      <c r="C1453" s="38" t="s">
        <v>2662</v>
      </c>
      <c r="D1453" s="39" t="s">
        <v>2663</v>
      </c>
      <c r="E1453" s="28"/>
    </row>
    <row r="1454" ht="15" spans="1:5">
      <c r="A1454" s="36"/>
      <c r="B1454" s="34"/>
      <c r="C1454" s="38" t="s">
        <v>2664</v>
      </c>
      <c r="D1454" s="39" t="s">
        <v>2665</v>
      </c>
      <c r="E1454" s="28"/>
    </row>
    <row r="1455" ht="15" spans="1:5">
      <c r="A1455" s="36"/>
      <c r="B1455" s="34"/>
      <c r="C1455" s="38" t="s">
        <v>2666</v>
      </c>
      <c r="D1455" s="39" t="s">
        <v>2667</v>
      </c>
      <c r="E1455" s="28"/>
    </row>
    <row r="1456" ht="15" spans="1:5">
      <c r="A1456" s="36"/>
      <c r="B1456" s="34"/>
      <c r="C1456" s="38" t="s">
        <v>2668</v>
      </c>
      <c r="D1456" s="39" t="s">
        <v>2669</v>
      </c>
      <c r="E1456" s="28"/>
    </row>
    <row r="1457" ht="15" spans="1:5">
      <c r="A1457" s="36"/>
      <c r="B1457" s="34"/>
      <c r="C1457" s="37"/>
      <c r="D1457" s="39"/>
      <c r="E1457" s="28"/>
    </row>
    <row r="1458" ht="15" spans="1:5">
      <c r="A1458" s="36"/>
      <c r="B1458" s="34"/>
      <c r="C1458" s="37"/>
      <c r="D1458" s="32"/>
      <c r="E1458" s="28"/>
    </row>
    <row r="1459" ht="15" spans="1:5">
      <c r="A1459" s="36"/>
      <c r="B1459" s="34"/>
      <c r="C1459" s="37"/>
      <c r="D1459" s="32" t="s">
        <v>2670</v>
      </c>
      <c r="E1459" s="28"/>
    </row>
    <row r="1460" ht="15" spans="1:5">
      <c r="A1460" s="36"/>
      <c r="B1460" s="34"/>
      <c r="C1460" s="38"/>
      <c r="D1460" s="39"/>
      <c r="E1460" s="28"/>
    </row>
    <row r="1461" ht="15" spans="1:5">
      <c r="A1461" s="33">
        <v>90</v>
      </c>
      <c r="B1461" s="34"/>
      <c r="C1461" s="35"/>
      <c r="D1461" s="32" t="s">
        <v>2671</v>
      </c>
      <c r="E1461" s="28"/>
    </row>
    <row r="1462" ht="15" spans="1:5">
      <c r="A1462" s="36"/>
      <c r="B1462" s="34"/>
      <c r="C1462" s="37"/>
      <c r="D1462" s="32"/>
      <c r="E1462" s="28"/>
    </row>
    <row r="1463" ht="15" spans="1:5">
      <c r="A1463" s="36"/>
      <c r="B1463" s="37" t="s">
        <v>2672</v>
      </c>
      <c r="C1463" s="35"/>
      <c r="D1463" s="32" t="s">
        <v>2671</v>
      </c>
      <c r="E1463" s="28"/>
    </row>
    <row r="1464" ht="15" spans="1:5">
      <c r="A1464" s="36"/>
      <c r="B1464" s="34"/>
      <c r="C1464" s="38" t="s">
        <v>2673</v>
      </c>
      <c r="D1464" s="39" t="s">
        <v>2674</v>
      </c>
      <c r="E1464" s="28"/>
    </row>
    <row r="1465" ht="15" spans="1:5">
      <c r="A1465" s="36"/>
      <c r="B1465" s="34"/>
      <c r="C1465" s="38" t="s">
        <v>2675</v>
      </c>
      <c r="D1465" s="42" t="s">
        <v>2676</v>
      </c>
      <c r="E1465" s="28"/>
    </row>
    <row r="1466" ht="15" spans="1:5">
      <c r="A1466" s="36"/>
      <c r="B1466" s="34"/>
      <c r="C1466" s="38" t="s">
        <v>2677</v>
      </c>
      <c r="D1466" s="39" t="s">
        <v>2678</v>
      </c>
      <c r="E1466" s="28"/>
    </row>
    <row r="1467" ht="15" spans="1:5">
      <c r="A1467" s="36"/>
      <c r="B1467" s="34"/>
      <c r="C1467" s="38" t="s">
        <v>2679</v>
      </c>
      <c r="D1467" s="39" t="s">
        <v>2680</v>
      </c>
      <c r="E1467" s="28"/>
    </row>
    <row r="1468" ht="15" spans="1:5">
      <c r="A1468" s="36"/>
      <c r="B1468" s="34"/>
      <c r="C1468" s="37"/>
      <c r="D1468" s="32"/>
      <c r="E1468" s="28"/>
    </row>
    <row r="1469" ht="15" spans="1:5">
      <c r="A1469" s="33">
        <v>91</v>
      </c>
      <c r="B1469" s="34"/>
      <c r="C1469" s="35"/>
      <c r="D1469" s="32" t="s">
        <v>2681</v>
      </c>
      <c r="E1469" s="28"/>
    </row>
    <row r="1470" ht="15" spans="1:5">
      <c r="A1470" s="36"/>
      <c r="B1470" s="34"/>
      <c r="C1470" s="37"/>
      <c r="D1470" s="32"/>
      <c r="E1470" s="28"/>
    </row>
    <row r="1471" ht="15" spans="1:5">
      <c r="A1471" s="36"/>
      <c r="B1471" s="37" t="s">
        <v>2682</v>
      </c>
      <c r="C1471" s="35"/>
      <c r="D1471" s="32" t="s">
        <v>2681</v>
      </c>
      <c r="E1471" s="28"/>
    </row>
    <row r="1472" ht="15" spans="1:5">
      <c r="A1472" s="36"/>
      <c r="B1472" s="34"/>
      <c r="C1472" s="38" t="s">
        <v>2683</v>
      </c>
      <c r="D1472" s="39" t="s">
        <v>2684</v>
      </c>
      <c r="E1472" s="28"/>
    </row>
    <row r="1473" ht="15" spans="1:5">
      <c r="A1473" s="36"/>
      <c r="B1473" s="34"/>
      <c r="C1473" s="38" t="s">
        <v>2685</v>
      </c>
      <c r="D1473" s="39" t="s">
        <v>2686</v>
      </c>
      <c r="E1473" s="28"/>
    </row>
    <row r="1474" ht="30" spans="1:5">
      <c r="A1474" s="36"/>
      <c r="B1474" s="34"/>
      <c r="C1474" s="38" t="s">
        <v>2687</v>
      </c>
      <c r="D1474" s="39" t="s">
        <v>2688</v>
      </c>
      <c r="E1474" s="28"/>
    </row>
    <row r="1475" ht="30" spans="1:5">
      <c r="A1475" s="36"/>
      <c r="B1475" s="34"/>
      <c r="C1475" s="38" t="s">
        <v>2689</v>
      </c>
      <c r="D1475" s="39" t="s">
        <v>2690</v>
      </c>
      <c r="E1475" s="28"/>
    </row>
    <row r="1476" ht="15" spans="1:5">
      <c r="A1476" s="36"/>
      <c r="B1476" s="34"/>
      <c r="C1476" s="38" t="s">
        <v>2691</v>
      </c>
      <c r="D1476" s="39" t="s">
        <v>2692</v>
      </c>
      <c r="E1476" s="28"/>
    </row>
    <row r="1477" ht="15" spans="1:5">
      <c r="A1477" s="36"/>
      <c r="B1477" s="34"/>
      <c r="C1477" s="38" t="s">
        <v>2693</v>
      </c>
      <c r="D1477" s="42" t="s">
        <v>2694</v>
      </c>
      <c r="E1477" s="28"/>
    </row>
    <row r="1478" ht="15" spans="1:5">
      <c r="A1478" s="36"/>
      <c r="B1478" s="34"/>
      <c r="C1478" s="37"/>
      <c r="D1478" s="32"/>
      <c r="E1478" s="28"/>
    </row>
    <row r="1479" ht="15" spans="1:5">
      <c r="A1479" s="33">
        <v>92</v>
      </c>
      <c r="B1479" s="34"/>
      <c r="C1479" s="35"/>
      <c r="D1479" s="32" t="s">
        <v>2695</v>
      </c>
      <c r="E1479" s="28"/>
    </row>
    <row r="1480" ht="15" spans="1:5">
      <c r="A1480" s="36"/>
      <c r="B1480" s="34"/>
      <c r="C1480" s="37"/>
      <c r="D1480" s="32"/>
      <c r="E1480" s="28"/>
    </row>
    <row r="1481" ht="15" spans="1:5">
      <c r="A1481" s="36"/>
      <c r="B1481" s="37" t="s">
        <v>2696</v>
      </c>
      <c r="C1481" s="35"/>
      <c r="D1481" s="32" t="s">
        <v>2695</v>
      </c>
      <c r="E1481" s="28"/>
    </row>
    <row r="1482" ht="15" spans="1:5">
      <c r="A1482" s="36"/>
      <c r="B1482" s="34"/>
      <c r="C1482" s="38" t="s">
        <v>2697</v>
      </c>
      <c r="D1482" s="39" t="s">
        <v>2695</v>
      </c>
      <c r="E1482" s="28"/>
    </row>
    <row r="1483" ht="15" spans="1:5">
      <c r="A1483" s="36"/>
      <c r="B1483" s="34"/>
      <c r="C1483" s="37"/>
      <c r="D1483" s="32"/>
      <c r="E1483" s="28"/>
    </row>
    <row r="1484" ht="15" spans="1:5">
      <c r="A1484" s="33">
        <v>93</v>
      </c>
      <c r="B1484" s="34"/>
      <c r="C1484" s="35"/>
      <c r="D1484" s="32" t="s">
        <v>2698</v>
      </c>
      <c r="E1484" s="28"/>
    </row>
    <row r="1485" ht="15" spans="1:5">
      <c r="A1485" s="36"/>
      <c r="B1485" s="34"/>
      <c r="C1485" s="37"/>
      <c r="D1485" s="32"/>
      <c r="E1485" s="28"/>
    </row>
    <row r="1486" ht="15" spans="1:5">
      <c r="A1486" s="36"/>
      <c r="B1486" s="37" t="s">
        <v>2699</v>
      </c>
      <c r="C1486" s="35"/>
      <c r="D1486" s="32" t="s">
        <v>2700</v>
      </c>
      <c r="E1486" s="28"/>
    </row>
    <row r="1487" ht="15" spans="1:5">
      <c r="A1487" s="36"/>
      <c r="B1487" s="34"/>
      <c r="C1487" s="38" t="s">
        <v>2701</v>
      </c>
      <c r="D1487" s="39" t="s">
        <v>2702</v>
      </c>
      <c r="E1487" s="28"/>
    </row>
    <row r="1488" ht="15" spans="1:5">
      <c r="A1488" s="36"/>
      <c r="B1488" s="34"/>
      <c r="C1488" s="38" t="s">
        <v>2703</v>
      </c>
      <c r="D1488" s="39" t="s">
        <v>2704</v>
      </c>
      <c r="E1488" s="28"/>
    </row>
    <row r="1489" ht="15" spans="1:5">
      <c r="A1489" s="36"/>
      <c r="B1489" s="34"/>
      <c r="C1489" s="38" t="s">
        <v>2705</v>
      </c>
      <c r="D1489" s="39" t="s">
        <v>2706</v>
      </c>
      <c r="E1489" s="28"/>
    </row>
    <row r="1490" ht="15" spans="1:5">
      <c r="A1490" s="36"/>
      <c r="B1490" s="34"/>
      <c r="C1490" s="38" t="s">
        <v>2707</v>
      </c>
      <c r="D1490" s="39" t="s">
        <v>2708</v>
      </c>
      <c r="E1490" s="28"/>
    </row>
    <row r="1491" ht="15" spans="1:5">
      <c r="A1491" s="36"/>
      <c r="B1491" s="34"/>
      <c r="C1491" s="37"/>
      <c r="D1491" s="32"/>
      <c r="E1491" s="28"/>
    </row>
    <row r="1492" ht="15" spans="1:5">
      <c r="A1492" s="36"/>
      <c r="B1492" s="37" t="s">
        <v>2709</v>
      </c>
      <c r="C1492" s="35"/>
      <c r="D1492" s="32" t="s">
        <v>2710</v>
      </c>
      <c r="E1492" s="28"/>
    </row>
    <row r="1493" ht="15" spans="1:5">
      <c r="A1493" s="36"/>
      <c r="B1493" s="34"/>
      <c r="C1493" s="38" t="s">
        <v>2711</v>
      </c>
      <c r="D1493" s="39" t="s">
        <v>2712</v>
      </c>
      <c r="E1493" s="28"/>
    </row>
    <row r="1494" ht="15" spans="1:5">
      <c r="A1494" s="36"/>
      <c r="B1494" s="34"/>
      <c r="C1494" s="38" t="s">
        <v>2713</v>
      </c>
      <c r="D1494" s="39" t="s">
        <v>2714</v>
      </c>
      <c r="E1494" s="28"/>
    </row>
    <row r="1495" ht="15" spans="1:5">
      <c r="A1495" s="36"/>
      <c r="B1495" s="34"/>
      <c r="C1495" s="38"/>
      <c r="D1495" s="39"/>
      <c r="E1495" s="28"/>
    </row>
    <row r="1496" ht="15" spans="1:5">
      <c r="A1496" s="36"/>
      <c r="B1496" s="34"/>
      <c r="C1496" s="37"/>
      <c r="D1496" s="32"/>
      <c r="E1496" s="28"/>
    </row>
    <row r="1497" ht="15" spans="1:5">
      <c r="A1497" s="36"/>
      <c r="B1497" s="34"/>
      <c r="C1497" s="37"/>
      <c r="D1497" s="32" t="s">
        <v>2715</v>
      </c>
      <c r="E1497" s="28"/>
    </row>
    <row r="1498" ht="15" spans="1:5">
      <c r="A1498" s="36"/>
      <c r="B1498" s="34"/>
      <c r="C1498" s="37"/>
      <c r="D1498" s="32"/>
      <c r="E1498" s="28"/>
    </row>
    <row r="1499" ht="30" spans="1:5">
      <c r="A1499" s="33">
        <v>94</v>
      </c>
      <c r="B1499" s="34"/>
      <c r="C1499" s="35"/>
      <c r="D1499" s="32" t="s">
        <v>2716</v>
      </c>
      <c r="E1499" s="28"/>
    </row>
    <row r="1500" ht="15" spans="1:5">
      <c r="A1500" s="36"/>
      <c r="B1500" s="34"/>
      <c r="C1500" s="37"/>
      <c r="D1500" s="32"/>
      <c r="E1500" s="28"/>
    </row>
    <row r="1501" ht="15" spans="1:5">
      <c r="A1501" s="36"/>
      <c r="B1501" s="37" t="s">
        <v>2717</v>
      </c>
      <c r="C1501" s="35"/>
      <c r="D1501" s="32" t="s">
        <v>2718</v>
      </c>
      <c r="E1501" s="28"/>
    </row>
    <row r="1502" ht="15" spans="1:5">
      <c r="A1502" s="36"/>
      <c r="B1502" s="34"/>
      <c r="C1502" s="38" t="s">
        <v>2719</v>
      </c>
      <c r="D1502" s="39" t="s">
        <v>2720</v>
      </c>
      <c r="E1502" s="28"/>
    </row>
    <row r="1503" ht="15" spans="1:5">
      <c r="A1503" s="36"/>
      <c r="B1503" s="34"/>
      <c r="C1503" s="38" t="s">
        <v>2721</v>
      </c>
      <c r="D1503" s="39" t="s">
        <v>2722</v>
      </c>
      <c r="E1503" s="28"/>
    </row>
    <row r="1504" ht="15" spans="1:5">
      <c r="A1504" s="36"/>
      <c r="B1504" s="34"/>
      <c r="C1504" s="37"/>
      <c r="D1504" s="32"/>
      <c r="E1504" s="28"/>
    </row>
    <row r="1505" ht="15" spans="1:5">
      <c r="A1505" s="36"/>
      <c r="B1505" s="37" t="s">
        <v>2723</v>
      </c>
      <c r="C1505" s="35"/>
      <c r="D1505" s="32" t="s">
        <v>2724</v>
      </c>
      <c r="E1505" s="28"/>
    </row>
    <row r="1506" ht="15" spans="1:5">
      <c r="A1506" s="36"/>
      <c r="B1506" s="34"/>
      <c r="C1506" s="38" t="s">
        <v>2725</v>
      </c>
      <c r="D1506" s="39" t="s">
        <v>2724</v>
      </c>
      <c r="E1506" s="28"/>
    </row>
    <row r="1507" ht="15" spans="1:5">
      <c r="A1507" s="36"/>
      <c r="B1507" s="34"/>
      <c r="C1507" s="37"/>
      <c r="D1507" s="32"/>
      <c r="E1507" s="28"/>
    </row>
    <row r="1508" ht="30" spans="1:5">
      <c r="A1508" s="36"/>
      <c r="B1508" s="37" t="s">
        <v>2726</v>
      </c>
      <c r="C1508" s="35"/>
      <c r="D1508" s="32" t="s">
        <v>2727</v>
      </c>
      <c r="E1508" s="28"/>
    </row>
    <row r="1509" ht="15" spans="1:5">
      <c r="A1509" s="36"/>
      <c r="B1509" s="34"/>
      <c r="C1509" s="38" t="s">
        <v>2728</v>
      </c>
      <c r="D1509" s="39" t="s">
        <v>2729</v>
      </c>
      <c r="E1509" s="28"/>
    </row>
    <row r="1510" ht="15" spans="1:5">
      <c r="A1510" s="36"/>
      <c r="B1510" s="34"/>
      <c r="C1510" s="38" t="s">
        <v>2730</v>
      </c>
      <c r="D1510" s="42" t="s">
        <v>2731</v>
      </c>
      <c r="E1510" s="28"/>
    </row>
    <row r="1511" ht="30" spans="1:5">
      <c r="A1511" s="36"/>
      <c r="B1511" s="34"/>
      <c r="C1511" s="38" t="s">
        <v>2732</v>
      </c>
      <c r="D1511" s="39" t="s">
        <v>2733</v>
      </c>
      <c r="E1511" s="28"/>
    </row>
    <row r="1512" ht="15" spans="1:5">
      <c r="A1512" s="76"/>
      <c r="B1512" s="34"/>
      <c r="C1512" s="35" t="s">
        <v>2734</v>
      </c>
      <c r="D1512" s="39" t="s">
        <v>2735</v>
      </c>
      <c r="E1512" s="28"/>
    </row>
    <row r="1513" ht="15" spans="1:5">
      <c r="A1513" s="76"/>
      <c r="B1513" s="34"/>
      <c r="C1513" s="35" t="s">
        <v>2736</v>
      </c>
      <c r="D1513" s="39" t="s">
        <v>2737</v>
      </c>
      <c r="E1513" s="28"/>
    </row>
    <row r="1514" ht="15" spans="1:5">
      <c r="A1514" s="76"/>
      <c r="B1514" s="34"/>
      <c r="C1514" s="35" t="s">
        <v>2738</v>
      </c>
      <c r="D1514" s="39" t="s">
        <v>2739</v>
      </c>
      <c r="E1514" s="28"/>
    </row>
    <row r="1515" ht="15" spans="1:5">
      <c r="A1515" s="76"/>
      <c r="B1515" s="34"/>
      <c r="C1515" s="35" t="s">
        <v>2740</v>
      </c>
      <c r="D1515" s="39" t="s">
        <v>2741</v>
      </c>
      <c r="E1515" s="28"/>
    </row>
    <row r="1516" ht="15" spans="1:5">
      <c r="A1516" s="76"/>
      <c r="B1516" s="34"/>
      <c r="C1516" s="35" t="s">
        <v>2742</v>
      </c>
      <c r="D1516" s="42" t="s">
        <v>2743</v>
      </c>
      <c r="E1516" s="28"/>
    </row>
    <row r="1517" ht="30" spans="1:5">
      <c r="A1517" s="76"/>
      <c r="B1517" s="34"/>
      <c r="C1517" s="35" t="s">
        <v>2744</v>
      </c>
      <c r="D1517" s="39" t="s">
        <v>2745</v>
      </c>
      <c r="E1517" s="28"/>
    </row>
    <row r="1518" ht="15" spans="1:5">
      <c r="A1518" s="76"/>
      <c r="B1518" s="34"/>
      <c r="C1518" s="35" t="s">
        <v>2746</v>
      </c>
      <c r="D1518" s="39" t="s">
        <v>2747</v>
      </c>
      <c r="E1518" s="28"/>
    </row>
    <row r="1519" ht="15" spans="1:5">
      <c r="A1519" s="76"/>
      <c r="B1519" s="34"/>
      <c r="C1519" s="35" t="s">
        <v>2748</v>
      </c>
      <c r="D1519" s="39" t="s">
        <v>2749</v>
      </c>
      <c r="E1519" s="28"/>
    </row>
    <row r="1520" ht="15" spans="1:5">
      <c r="A1520" s="76"/>
      <c r="B1520" s="34"/>
      <c r="C1520" s="35"/>
      <c r="D1520" s="39"/>
      <c r="E1520" s="28"/>
    </row>
    <row r="1521" ht="15" spans="1:5">
      <c r="A1521" s="33">
        <v>95</v>
      </c>
      <c r="B1521" s="34"/>
      <c r="C1521" s="35"/>
      <c r="D1521" s="32" t="s">
        <v>2750</v>
      </c>
      <c r="E1521" s="28"/>
    </row>
    <row r="1522" ht="15" spans="1:5">
      <c r="A1522" s="36"/>
      <c r="B1522" s="34"/>
      <c r="C1522" s="37"/>
      <c r="D1522" s="32"/>
      <c r="E1522" s="28"/>
    </row>
    <row r="1523" ht="15" spans="1:5">
      <c r="A1523" s="36"/>
      <c r="B1523" s="37" t="s">
        <v>2751</v>
      </c>
      <c r="C1523" s="35"/>
      <c r="D1523" s="32" t="s">
        <v>2752</v>
      </c>
      <c r="E1523" s="28"/>
    </row>
    <row r="1524" ht="15" spans="1:5">
      <c r="A1524" s="36"/>
      <c r="B1524" s="34"/>
      <c r="C1524" s="38" t="s">
        <v>2753</v>
      </c>
      <c r="D1524" s="39" t="s">
        <v>2754</v>
      </c>
      <c r="E1524" s="28"/>
    </row>
    <row r="1525" ht="15" spans="1:5">
      <c r="A1525" s="36"/>
      <c r="B1525" s="34"/>
      <c r="C1525" s="38" t="s">
        <v>2755</v>
      </c>
      <c r="D1525" s="39" t="s">
        <v>2756</v>
      </c>
      <c r="E1525" s="28"/>
    </row>
    <row r="1526" ht="15" spans="1:5">
      <c r="A1526" s="36"/>
      <c r="B1526" s="34"/>
      <c r="C1526" s="37"/>
      <c r="D1526" s="32"/>
      <c r="E1526" s="28"/>
    </row>
    <row r="1527" ht="15" spans="1:5">
      <c r="A1527" s="36"/>
      <c r="B1527" s="37" t="s">
        <v>2757</v>
      </c>
      <c r="C1527" s="35"/>
      <c r="D1527" s="32" t="s">
        <v>2758</v>
      </c>
      <c r="E1527" s="28"/>
    </row>
    <row r="1528" ht="15" spans="1:5">
      <c r="A1528" s="36"/>
      <c r="B1528" s="34"/>
      <c r="C1528" s="38" t="s">
        <v>2759</v>
      </c>
      <c r="D1528" s="39" t="s">
        <v>2760</v>
      </c>
      <c r="E1528" s="28"/>
    </row>
    <row r="1529" ht="15" spans="1:5">
      <c r="A1529" s="36"/>
      <c r="B1529" s="34"/>
      <c r="C1529" s="38" t="s">
        <v>2761</v>
      </c>
      <c r="D1529" s="39" t="s">
        <v>2762</v>
      </c>
      <c r="E1529" s="28"/>
    </row>
    <row r="1530" ht="15" spans="1:5">
      <c r="A1530" s="36"/>
      <c r="B1530" s="34"/>
      <c r="C1530" s="38" t="s">
        <v>2763</v>
      </c>
      <c r="D1530" s="39" t="s">
        <v>2764</v>
      </c>
      <c r="E1530" s="28"/>
    </row>
    <row r="1531" ht="15" spans="1:5">
      <c r="A1531" s="36"/>
      <c r="B1531" s="34"/>
      <c r="C1531" s="38" t="s">
        <v>2765</v>
      </c>
      <c r="D1531" s="39" t="s">
        <v>2766</v>
      </c>
      <c r="E1531" s="28"/>
    </row>
    <row r="1532" ht="15" spans="1:5">
      <c r="A1532" s="36"/>
      <c r="B1532" s="34"/>
      <c r="C1532" s="38" t="s">
        <v>2767</v>
      </c>
      <c r="D1532" s="39" t="s">
        <v>2768</v>
      </c>
      <c r="E1532" s="28"/>
    </row>
    <row r="1533" ht="15" spans="1:5">
      <c r="A1533" s="36"/>
      <c r="B1533" s="34"/>
      <c r="C1533" s="38" t="s">
        <v>2769</v>
      </c>
      <c r="D1533" s="39" t="s">
        <v>2770</v>
      </c>
      <c r="E1533" s="28"/>
    </row>
    <row r="1534" ht="15" spans="1:5">
      <c r="A1534" s="36"/>
      <c r="B1534" s="34"/>
      <c r="C1534" s="37"/>
      <c r="D1534" s="32"/>
      <c r="E1534" s="28"/>
    </row>
    <row r="1535" ht="15" spans="1:5">
      <c r="A1535" s="33">
        <v>96</v>
      </c>
      <c r="B1535" s="34"/>
      <c r="C1535" s="35"/>
      <c r="D1535" s="32" t="s">
        <v>2771</v>
      </c>
      <c r="E1535" s="28"/>
    </row>
    <row r="1536" ht="15" spans="1:5">
      <c r="A1536" s="36"/>
      <c r="B1536" s="34"/>
      <c r="C1536" s="37"/>
      <c r="D1536" s="32"/>
      <c r="E1536" s="28"/>
    </row>
    <row r="1537" ht="15" spans="1:5">
      <c r="A1537" s="36"/>
      <c r="B1537" s="37" t="s">
        <v>2772</v>
      </c>
      <c r="C1537" s="35"/>
      <c r="D1537" s="32" t="s">
        <v>2771</v>
      </c>
      <c r="E1537" s="28"/>
    </row>
    <row r="1538" ht="15" spans="1:5">
      <c r="A1538" s="36"/>
      <c r="B1538" s="34"/>
      <c r="C1538" s="38" t="s">
        <v>2773</v>
      </c>
      <c r="D1538" s="39" t="s">
        <v>2774</v>
      </c>
      <c r="E1538" s="28"/>
    </row>
    <row r="1539" ht="15" spans="1:5">
      <c r="A1539" s="36"/>
      <c r="B1539" s="34"/>
      <c r="C1539" s="38" t="s">
        <v>2775</v>
      </c>
      <c r="D1539" s="39" t="s">
        <v>2776</v>
      </c>
      <c r="E1539" s="28"/>
    </row>
    <row r="1540" ht="15" spans="1:5">
      <c r="A1540" s="36"/>
      <c r="B1540" s="34"/>
      <c r="C1540" s="38" t="s">
        <v>2777</v>
      </c>
      <c r="D1540" s="39" t="s">
        <v>2778</v>
      </c>
      <c r="E1540" s="28"/>
    </row>
    <row r="1541" ht="15" spans="1:5">
      <c r="A1541" s="36"/>
      <c r="B1541" s="34"/>
      <c r="C1541" s="38" t="s">
        <v>2779</v>
      </c>
      <c r="D1541" s="42" t="s">
        <v>2780</v>
      </c>
      <c r="E1541" s="28"/>
    </row>
    <row r="1542" ht="15" spans="1:5">
      <c r="A1542" s="36"/>
      <c r="B1542" s="34"/>
      <c r="C1542" s="38" t="s">
        <v>2781</v>
      </c>
      <c r="D1542" s="39" t="s">
        <v>2782</v>
      </c>
      <c r="E1542" s="28"/>
    </row>
    <row r="1543" ht="15" spans="1:5">
      <c r="A1543" s="43"/>
      <c r="B1543" s="44"/>
      <c r="C1543" s="37"/>
      <c r="D1543" s="32"/>
      <c r="E1543" s="28"/>
    </row>
    <row r="1544" ht="15" spans="1:5">
      <c r="A1544" s="36"/>
      <c r="B1544" s="34"/>
      <c r="C1544" s="37"/>
      <c r="D1544" s="32"/>
      <c r="E1544" s="28"/>
    </row>
    <row r="1545" ht="45" spans="1:5">
      <c r="A1545" s="36"/>
      <c r="B1545" s="34"/>
      <c r="C1545" s="37"/>
      <c r="D1545" s="32" t="s">
        <v>2783</v>
      </c>
      <c r="E1545" s="28"/>
    </row>
    <row r="1546" ht="15" spans="1:5">
      <c r="A1546" s="36"/>
      <c r="B1546" s="34"/>
      <c r="C1546" s="38"/>
      <c r="D1546" s="39"/>
      <c r="E1546" s="28"/>
    </row>
    <row r="1547" ht="15" spans="1:5">
      <c r="A1547" s="33">
        <v>97</v>
      </c>
      <c r="B1547" s="34"/>
      <c r="C1547" s="35"/>
      <c r="D1547" s="32" t="s">
        <v>2784</v>
      </c>
      <c r="E1547" s="28"/>
    </row>
    <row r="1548" ht="15" spans="1:5">
      <c r="A1548" s="36"/>
      <c r="B1548" s="34"/>
      <c r="C1548" s="37"/>
      <c r="D1548" s="32"/>
      <c r="E1548" s="28"/>
    </row>
    <row r="1549" ht="15" spans="1:5">
      <c r="A1549" s="36"/>
      <c r="B1549" s="37" t="s">
        <v>2785</v>
      </c>
      <c r="C1549" s="35"/>
      <c r="D1549" s="32" t="s">
        <v>2784</v>
      </c>
      <c r="E1549" s="28"/>
    </row>
    <row r="1550" ht="15" spans="1:5">
      <c r="A1550" s="36"/>
      <c r="B1550" s="34"/>
      <c r="C1550" s="38" t="s">
        <v>2786</v>
      </c>
      <c r="D1550" s="39" t="s">
        <v>2787</v>
      </c>
      <c r="E1550" s="28"/>
    </row>
    <row r="1551" ht="15" spans="1:5">
      <c r="A1551" s="36"/>
      <c r="B1551" s="34"/>
      <c r="C1551" s="37"/>
      <c r="D1551" s="32"/>
      <c r="E1551" s="28"/>
    </row>
    <row r="1552" ht="30" spans="1:5">
      <c r="A1552" s="33">
        <v>98</v>
      </c>
      <c r="B1552" s="34"/>
      <c r="C1552" s="35"/>
      <c r="D1552" s="32" t="s">
        <v>2788</v>
      </c>
      <c r="E1552" s="28"/>
    </row>
    <row r="1553" ht="15" spans="1:5">
      <c r="A1553" s="36"/>
      <c r="B1553" s="34"/>
      <c r="C1553" s="37"/>
      <c r="D1553" s="32"/>
      <c r="E1553" s="28"/>
    </row>
    <row r="1554" ht="30" spans="1:5">
      <c r="A1554" s="36"/>
      <c r="B1554" s="35" t="s">
        <v>2789</v>
      </c>
      <c r="C1554" s="35"/>
      <c r="D1554" s="32" t="s">
        <v>2790</v>
      </c>
      <c r="E1554" s="28"/>
    </row>
    <row r="1555" ht="30" spans="1:5">
      <c r="A1555" s="36"/>
      <c r="B1555" s="38"/>
      <c r="C1555" s="38" t="s">
        <v>2791</v>
      </c>
      <c r="D1555" s="39" t="s">
        <v>2790</v>
      </c>
      <c r="E1555" s="28"/>
    </row>
    <row r="1556" ht="15" spans="1:5">
      <c r="A1556" s="36"/>
      <c r="B1556" s="34"/>
      <c r="C1556" s="37"/>
      <c r="D1556" s="32"/>
      <c r="E1556" s="28"/>
    </row>
    <row r="1557" ht="30" spans="1:5">
      <c r="A1557" s="36"/>
      <c r="B1557" s="37" t="s">
        <v>2792</v>
      </c>
      <c r="C1557" s="35"/>
      <c r="D1557" s="32" t="s">
        <v>2793</v>
      </c>
      <c r="E1557" s="28"/>
    </row>
    <row r="1558" ht="30" spans="1:5">
      <c r="A1558" s="36"/>
      <c r="B1558" s="34"/>
      <c r="C1558" s="38" t="s">
        <v>2794</v>
      </c>
      <c r="D1558" s="39" t="s">
        <v>2793</v>
      </c>
      <c r="E1558" s="28"/>
    </row>
    <row r="1559" ht="15" spans="1:5">
      <c r="A1559" s="43"/>
      <c r="B1559" s="44"/>
      <c r="C1559" s="37"/>
      <c r="D1559" s="32"/>
      <c r="E1559" s="28"/>
    </row>
    <row r="1560" ht="15" spans="1:5">
      <c r="A1560" s="36"/>
      <c r="B1560" s="34"/>
      <c r="C1560" s="37"/>
      <c r="D1560" s="32"/>
      <c r="E1560" s="28"/>
    </row>
    <row r="1561" ht="15" spans="1:5">
      <c r="A1561" s="36"/>
      <c r="B1561" s="34"/>
      <c r="C1561" s="37"/>
      <c r="D1561" s="32" t="s">
        <v>2795</v>
      </c>
      <c r="E1561" s="28"/>
    </row>
    <row r="1562" ht="15" spans="1:5">
      <c r="A1562" s="36"/>
      <c r="B1562" s="34"/>
      <c r="C1562" s="38"/>
      <c r="D1562" s="39"/>
      <c r="E1562" s="28"/>
    </row>
    <row r="1563" ht="15" spans="1:5">
      <c r="A1563" s="33">
        <v>99</v>
      </c>
      <c r="B1563" s="44"/>
      <c r="C1563" s="44"/>
      <c r="D1563" s="32" t="s">
        <v>2796</v>
      </c>
      <c r="E1563" s="28"/>
    </row>
    <row r="1564" ht="15" spans="1:5">
      <c r="A1564" s="36"/>
      <c r="B1564" s="34"/>
      <c r="C1564" s="37"/>
      <c r="D1564" s="32"/>
      <c r="E1564" s="28"/>
    </row>
    <row r="1565" ht="15" spans="1:5">
      <c r="A1565" s="36"/>
      <c r="B1565" s="37" t="s">
        <v>2797</v>
      </c>
      <c r="C1565" s="35"/>
      <c r="D1565" s="32" t="s">
        <v>2796</v>
      </c>
      <c r="E1565" s="28"/>
    </row>
    <row r="1566" ht="15.75" spans="1:5">
      <c r="A1566" s="77"/>
      <c r="B1566" s="78"/>
      <c r="C1566" s="79" t="s">
        <v>2798</v>
      </c>
      <c r="D1566" s="80" t="s">
        <v>2796</v>
      </c>
      <c r="E1566" s="28"/>
    </row>
    <row r="1567" ht="15.75" spans="1:5">
      <c r="A1567" s="81"/>
      <c r="B1567" s="82"/>
      <c r="C1567" s="83"/>
      <c r="D1567" s="80"/>
      <c r="E1567" s="28"/>
    </row>
    <row r="1568" ht="12.75" spans="1:5">
      <c r="A1568" s="84"/>
      <c r="B1568" s="84"/>
      <c r="C1568" s="84"/>
      <c r="D1568" s="28"/>
      <c r="E1568" s="28"/>
    </row>
    <row r="1569" ht="12.75" spans="1:5">
      <c r="A1569" s="84"/>
      <c r="B1569" s="84"/>
      <c r="C1569" s="84"/>
      <c r="D1569" s="28"/>
      <c r="E1569" s="28"/>
    </row>
  </sheetData>
  <mergeCells count="7">
    <mergeCell ref="A1:C1"/>
    <mergeCell ref="A2:C2"/>
    <mergeCell ref="A3:D3"/>
    <mergeCell ref="A1333:A1334"/>
    <mergeCell ref="B1333:B1334"/>
    <mergeCell ref="C1333:C1334"/>
    <mergeCell ref="A4:D5"/>
  </mergeCells>
  <pageMargins left="0.25" right="0.25" top="0.75" bottom="0.75" header="0.3" footer="0.3"/>
  <pageSetup paperSize="9" orientation="portrait" horizontalDpi="1200" verticalDpi="1200"/>
  <headerFooter alignWithMargins="0"/>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C252"/>
  <sheetViews>
    <sheetView view="pageBreakPreview" zoomScaleNormal="100" zoomScaleSheetLayoutView="100" workbookViewId="0">
      <selection activeCell="G14" sqref="G14"/>
    </sheetView>
  </sheetViews>
  <sheetFormatPr defaultColWidth="9" defaultRowHeight="15" outlineLevelCol="2"/>
  <cols>
    <col min="1" max="1" width="13.7142857142857" style="1" customWidth="1"/>
    <col min="2" max="2" width="52.2857142857143" style="1" customWidth="1"/>
    <col min="3" max="3" width="18.1428571428571" style="1" customWidth="1"/>
    <col min="4" max="4" width="29.5714285714286" style="1" customWidth="1"/>
    <col min="5" max="16384" width="9.14285714285714" style="1"/>
  </cols>
  <sheetData>
    <row r="1" spans="1:3">
      <c r="A1" s="2" t="s">
        <v>66</v>
      </c>
      <c r="B1" s="2"/>
      <c r="C1" s="2"/>
    </row>
    <row r="2" spans="1:3">
      <c r="A2" s="3" t="s">
        <v>2799</v>
      </c>
      <c r="B2" s="3" t="s">
        <v>2800</v>
      </c>
      <c r="C2" s="4"/>
    </row>
    <row r="3" spans="1:2">
      <c r="A3" s="5" t="s">
        <v>2801</v>
      </c>
      <c r="B3" s="5" t="s">
        <v>2802</v>
      </c>
    </row>
    <row r="4" spans="1:2">
      <c r="A4" s="5" t="s">
        <v>2803</v>
      </c>
      <c r="B4" s="5" t="s">
        <v>2804</v>
      </c>
    </row>
    <row r="5" spans="1:2">
      <c r="A5" s="5" t="s">
        <v>2805</v>
      </c>
      <c r="B5" s="5" t="s">
        <v>2806</v>
      </c>
    </row>
    <row r="6" spans="1:2">
      <c r="A6" s="5" t="s">
        <v>2807</v>
      </c>
      <c r="B6" s="5" t="s">
        <v>2808</v>
      </c>
    </row>
    <row r="7" ht="16.5" customHeight="1" spans="1:2">
      <c r="A7" s="5" t="s">
        <v>2809</v>
      </c>
      <c r="B7" s="5" t="s">
        <v>2810</v>
      </c>
    </row>
    <row r="8" customHeight="1" spans="1:2">
      <c r="A8" s="5" t="s">
        <v>2811</v>
      </c>
      <c r="B8" s="5" t="s">
        <v>2812</v>
      </c>
    </row>
    <row r="9" spans="1:2">
      <c r="A9" s="5" t="s">
        <v>2813</v>
      </c>
      <c r="B9" s="5" t="s">
        <v>2814</v>
      </c>
    </row>
    <row r="10" spans="1:2">
      <c r="A10" s="5" t="s">
        <v>2815</v>
      </c>
      <c r="B10" s="5" t="s">
        <v>2816</v>
      </c>
    </row>
    <row r="11" spans="1:2">
      <c r="A11" s="5" t="s">
        <v>2817</v>
      </c>
      <c r="B11" s="5" t="s">
        <v>2818</v>
      </c>
    </row>
    <row r="12" spans="1:2">
      <c r="A12" s="5" t="s">
        <v>2819</v>
      </c>
      <c r="B12" s="5" t="s">
        <v>2820</v>
      </c>
    </row>
    <row r="13" spans="1:2">
      <c r="A13" s="5" t="s">
        <v>2821</v>
      </c>
      <c r="B13" s="5" t="s">
        <v>2822</v>
      </c>
    </row>
    <row r="14" spans="1:2">
      <c r="A14" s="5" t="s">
        <v>2823</v>
      </c>
      <c r="B14" s="5" t="s">
        <v>2824</v>
      </c>
    </row>
    <row r="15" spans="1:2">
      <c r="A15" s="5" t="s">
        <v>2825</v>
      </c>
      <c r="B15" s="5" t="s">
        <v>2826</v>
      </c>
    </row>
    <row r="16" spans="1:2">
      <c r="A16" s="5" t="s">
        <v>2827</v>
      </c>
      <c r="B16" s="5" t="s">
        <v>2828</v>
      </c>
    </row>
    <row r="17" spans="1:2">
      <c r="A17" s="5" t="s">
        <v>2829</v>
      </c>
      <c r="B17" s="5" t="s">
        <v>2830</v>
      </c>
    </row>
    <row r="18" spans="1:2">
      <c r="A18" s="5" t="s">
        <v>2831</v>
      </c>
      <c r="B18" s="5" t="s">
        <v>2832</v>
      </c>
    </row>
    <row r="19" spans="1:2">
      <c r="A19" s="5" t="s">
        <v>2833</v>
      </c>
      <c r="B19" s="5" t="s">
        <v>2834</v>
      </c>
    </row>
    <row r="20" spans="1:2">
      <c r="A20" s="5" t="s">
        <v>2835</v>
      </c>
      <c r="B20" s="5" t="s">
        <v>2836</v>
      </c>
    </row>
    <row r="21" spans="1:2">
      <c r="A21" s="5" t="s">
        <v>2837</v>
      </c>
      <c r="B21" s="5" t="s">
        <v>2838</v>
      </c>
    </row>
    <row r="22" spans="1:2">
      <c r="A22" s="5" t="s">
        <v>2839</v>
      </c>
      <c r="B22" s="5" t="s">
        <v>2840</v>
      </c>
    </row>
    <row r="23" spans="1:2">
      <c r="A23" s="5" t="s">
        <v>2841</v>
      </c>
      <c r="B23" s="5" t="s">
        <v>2842</v>
      </c>
    </row>
    <row r="24" spans="1:2">
      <c r="A24" s="5" t="s">
        <v>2843</v>
      </c>
      <c r="B24" s="5" t="s">
        <v>2844</v>
      </c>
    </row>
    <row r="25" spans="1:2">
      <c r="A25" s="5" t="s">
        <v>2845</v>
      </c>
      <c r="B25" s="5" t="s">
        <v>2846</v>
      </c>
    </row>
    <row r="26" spans="1:2">
      <c r="A26" s="5" t="s">
        <v>2847</v>
      </c>
      <c r="B26" s="5" t="s">
        <v>2848</v>
      </c>
    </row>
    <row r="27" spans="1:2">
      <c r="A27" s="5" t="s">
        <v>2849</v>
      </c>
      <c r="B27" s="5" t="s">
        <v>2850</v>
      </c>
    </row>
    <row r="28" spans="1:2">
      <c r="A28" s="5" t="s">
        <v>2851</v>
      </c>
      <c r="B28" s="5" t="s">
        <v>2852</v>
      </c>
    </row>
    <row r="29" spans="1:2">
      <c r="A29" s="5" t="s">
        <v>2853</v>
      </c>
      <c r="B29" s="5" t="s">
        <v>2854</v>
      </c>
    </row>
    <row r="30" spans="1:2">
      <c r="A30" s="5" t="s">
        <v>2855</v>
      </c>
      <c r="B30" s="5" t="s">
        <v>2856</v>
      </c>
    </row>
    <row r="31" spans="1:2">
      <c r="A31" s="5" t="s">
        <v>2857</v>
      </c>
      <c r="B31" s="5" t="s">
        <v>2858</v>
      </c>
    </row>
    <row r="32" spans="1:2">
      <c r="A32" s="5" t="s">
        <v>2859</v>
      </c>
      <c r="B32" s="5" t="s">
        <v>2860</v>
      </c>
    </row>
    <row r="33" spans="1:2">
      <c r="A33" s="5" t="s">
        <v>2861</v>
      </c>
      <c r="B33" s="5" t="s">
        <v>2862</v>
      </c>
    </row>
    <row r="34" spans="1:2">
      <c r="A34" s="5" t="s">
        <v>2863</v>
      </c>
      <c r="B34" s="5" t="s">
        <v>2864</v>
      </c>
    </row>
    <row r="35" spans="1:2">
      <c r="A35" s="5" t="s">
        <v>2865</v>
      </c>
      <c r="B35" s="5" t="s">
        <v>2866</v>
      </c>
    </row>
    <row r="36" spans="1:2">
      <c r="A36" s="5" t="s">
        <v>2867</v>
      </c>
      <c r="B36" s="5" t="s">
        <v>2868</v>
      </c>
    </row>
    <row r="37" spans="1:2">
      <c r="A37" s="5" t="s">
        <v>2869</v>
      </c>
      <c r="B37" s="5" t="s">
        <v>2870</v>
      </c>
    </row>
    <row r="38" spans="1:2">
      <c r="A38" s="5" t="s">
        <v>2871</v>
      </c>
      <c r="B38" s="5" t="s">
        <v>2872</v>
      </c>
    </row>
    <row r="39" spans="1:2">
      <c r="A39" s="5" t="s">
        <v>2873</v>
      </c>
      <c r="B39" s="5" t="s">
        <v>2874</v>
      </c>
    </row>
    <row r="40" spans="1:2">
      <c r="A40" s="5" t="s">
        <v>2875</v>
      </c>
      <c r="B40" s="5" t="s">
        <v>2876</v>
      </c>
    </row>
    <row r="41" spans="1:2">
      <c r="A41" s="5" t="s">
        <v>2877</v>
      </c>
      <c r="B41" s="5" t="s">
        <v>2878</v>
      </c>
    </row>
    <row r="42" spans="1:2">
      <c r="A42" s="5" t="s">
        <v>2879</v>
      </c>
      <c r="B42" s="5" t="s">
        <v>2880</v>
      </c>
    </row>
    <row r="43" spans="1:2">
      <c r="A43" s="5" t="s">
        <v>2881</v>
      </c>
      <c r="B43" s="5" t="s">
        <v>2882</v>
      </c>
    </row>
    <row r="44" spans="1:2">
      <c r="A44" s="5" t="s">
        <v>2883</v>
      </c>
      <c r="B44" s="5" t="s">
        <v>2884</v>
      </c>
    </row>
    <row r="45" spans="1:2">
      <c r="A45" s="5" t="s">
        <v>2885</v>
      </c>
      <c r="B45" s="5" t="s">
        <v>2886</v>
      </c>
    </row>
    <row r="46" spans="1:2">
      <c r="A46" s="5" t="s">
        <v>2887</v>
      </c>
      <c r="B46" s="5" t="s">
        <v>2888</v>
      </c>
    </row>
    <row r="47" spans="1:2">
      <c r="A47" s="5" t="s">
        <v>2889</v>
      </c>
      <c r="B47" s="5" t="s">
        <v>2890</v>
      </c>
    </row>
    <row r="48" spans="1:2">
      <c r="A48" s="5" t="s">
        <v>2891</v>
      </c>
      <c r="B48" s="5" t="s">
        <v>2892</v>
      </c>
    </row>
    <row r="49" spans="1:2">
      <c r="A49" s="5" t="s">
        <v>2893</v>
      </c>
      <c r="B49" s="5" t="s">
        <v>2894</v>
      </c>
    </row>
    <row r="50" spans="1:2">
      <c r="A50" s="5" t="s">
        <v>2895</v>
      </c>
      <c r="B50" s="5" t="s">
        <v>2896</v>
      </c>
    </row>
    <row r="51" spans="1:2">
      <c r="A51" s="5" t="s">
        <v>2897</v>
      </c>
      <c r="B51" s="5" t="s">
        <v>2898</v>
      </c>
    </row>
    <row r="52" spans="1:2">
      <c r="A52" s="5" t="s">
        <v>2899</v>
      </c>
      <c r="B52" s="5" t="s">
        <v>2900</v>
      </c>
    </row>
    <row r="53" spans="1:2">
      <c r="A53" s="5" t="s">
        <v>2901</v>
      </c>
      <c r="B53" s="5" t="s">
        <v>2902</v>
      </c>
    </row>
    <row r="54" spans="1:2">
      <c r="A54" s="5" t="s">
        <v>2903</v>
      </c>
      <c r="B54" s="5" t="s">
        <v>2904</v>
      </c>
    </row>
    <row r="55" spans="1:2">
      <c r="A55" s="5" t="s">
        <v>2905</v>
      </c>
      <c r="B55" s="5" t="s">
        <v>2906</v>
      </c>
    </row>
    <row r="56" spans="1:2">
      <c r="A56" s="5" t="s">
        <v>2907</v>
      </c>
      <c r="B56" s="5" t="s">
        <v>2908</v>
      </c>
    </row>
    <row r="57" spans="1:2">
      <c r="A57" s="5" t="s">
        <v>2909</v>
      </c>
      <c r="B57" s="5" t="s">
        <v>2910</v>
      </c>
    </row>
    <row r="58" spans="1:2">
      <c r="A58" s="5" t="s">
        <v>2911</v>
      </c>
      <c r="B58" s="5" t="s">
        <v>2912</v>
      </c>
    </row>
    <row r="59" spans="1:2">
      <c r="A59" s="5" t="s">
        <v>2913</v>
      </c>
      <c r="B59" s="5" t="s">
        <v>2914</v>
      </c>
    </row>
    <row r="60" spans="1:2">
      <c r="A60" s="5" t="s">
        <v>2915</v>
      </c>
      <c r="B60" s="5" t="s">
        <v>2916</v>
      </c>
    </row>
    <row r="61" spans="1:2">
      <c r="A61" s="5" t="s">
        <v>2917</v>
      </c>
      <c r="B61" s="5" t="s">
        <v>2918</v>
      </c>
    </row>
    <row r="62" spans="1:2">
      <c r="A62" s="5" t="s">
        <v>2919</v>
      </c>
      <c r="B62" s="5" t="s">
        <v>2920</v>
      </c>
    </row>
    <row r="63" spans="1:2">
      <c r="A63" s="5" t="s">
        <v>2921</v>
      </c>
      <c r="B63" s="5" t="s">
        <v>2922</v>
      </c>
    </row>
    <row r="64" spans="1:2">
      <c r="A64" s="5" t="s">
        <v>2923</v>
      </c>
      <c r="B64" s="5" t="s">
        <v>2924</v>
      </c>
    </row>
    <row r="65" spans="1:2">
      <c r="A65" s="5" t="s">
        <v>2925</v>
      </c>
      <c r="B65" s="5" t="s">
        <v>2926</v>
      </c>
    </row>
    <row r="66" spans="1:2">
      <c r="A66" s="5" t="s">
        <v>2927</v>
      </c>
      <c r="B66" s="5" t="s">
        <v>2928</v>
      </c>
    </row>
    <row r="67" spans="1:2">
      <c r="A67" s="5" t="s">
        <v>2929</v>
      </c>
      <c r="B67" s="5" t="s">
        <v>2930</v>
      </c>
    </row>
    <row r="68" spans="1:2">
      <c r="A68" s="5" t="s">
        <v>2931</v>
      </c>
      <c r="B68" s="5" t="s">
        <v>2932</v>
      </c>
    </row>
    <row r="69" spans="1:2">
      <c r="A69" s="5" t="s">
        <v>2933</v>
      </c>
      <c r="B69" s="5" t="s">
        <v>2934</v>
      </c>
    </row>
    <row r="70" spans="1:2">
      <c r="A70" s="5" t="s">
        <v>2935</v>
      </c>
      <c r="B70" s="5" t="s">
        <v>2936</v>
      </c>
    </row>
    <row r="71" spans="1:2">
      <c r="A71" s="5" t="s">
        <v>2937</v>
      </c>
      <c r="B71" s="5" t="s">
        <v>2938</v>
      </c>
    </row>
    <row r="72" spans="1:2">
      <c r="A72" s="5" t="s">
        <v>2939</v>
      </c>
      <c r="B72" s="5" t="s">
        <v>2940</v>
      </c>
    </row>
    <row r="73" spans="1:2">
      <c r="A73" s="5" t="s">
        <v>2941</v>
      </c>
      <c r="B73" s="5" t="s">
        <v>2942</v>
      </c>
    </row>
    <row r="74" spans="1:2">
      <c r="A74" s="5" t="s">
        <v>2943</v>
      </c>
      <c r="B74" s="5" t="s">
        <v>2944</v>
      </c>
    </row>
    <row r="75" spans="1:2">
      <c r="A75" s="5" t="s">
        <v>2945</v>
      </c>
      <c r="B75" s="5" t="s">
        <v>2946</v>
      </c>
    </row>
    <row r="76" spans="1:2">
      <c r="A76" s="5" t="s">
        <v>2947</v>
      </c>
      <c r="B76" s="5" t="s">
        <v>2948</v>
      </c>
    </row>
    <row r="77" spans="1:2">
      <c r="A77" s="5" t="s">
        <v>2949</v>
      </c>
      <c r="B77" s="5" t="s">
        <v>2950</v>
      </c>
    </row>
    <row r="78" spans="1:2">
      <c r="A78" s="5" t="s">
        <v>2951</v>
      </c>
      <c r="B78" s="5" t="s">
        <v>2952</v>
      </c>
    </row>
    <row r="79" spans="1:2">
      <c r="A79" s="5" t="s">
        <v>2953</v>
      </c>
      <c r="B79" s="5" t="s">
        <v>2954</v>
      </c>
    </row>
    <row r="80" spans="1:2">
      <c r="A80" s="5" t="s">
        <v>2955</v>
      </c>
      <c r="B80" s="5" t="s">
        <v>2956</v>
      </c>
    </row>
    <row r="81" spans="1:2">
      <c r="A81" s="5" t="s">
        <v>2957</v>
      </c>
      <c r="B81" s="5" t="s">
        <v>2958</v>
      </c>
    </row>
    <row r="82" spans="1:2">
      <c r="A82" s="5" t="s">
        <v>2959</v>
      </c>
      <c r="B82" s="5" t="s">
        <v>2960</v>
      </c>
    </row>
    <row r="83" spans="1:2">
      <c r="A83" s="5" t="s">
        <v>2961</v>
      </c>
      <c r="B83" s="5" t="s">
        <v>2962</v>
      </c>
    </row>
    <row r="84" spans="1:2">
      <c r="A84" s="5" t="s">
        <v>2963</v>
      </c>
      <c r="B84" s="5" t="s">
        <v>2964</v>
      </c>
    </row>
    <row r="85" spans="1:2">
      <c r="A85" s="5" t="s">
        <v>2965</v>
      </c>
      <c r="B85" s="5" t="s">
        <v>2966</v>
      </c>
    </row>
    <row r="86" spans="1:2">
      <c r="A86" s="5" t="s">
        <v>2967</v>
      </c>
      <c r="B86" s="5" t="s">
        <v>2968</v>
      </c>
    </row>
    <row r="87" spans="1:2">
      <c r="A87" s="5" t="s">
        <v>2969</v>
      </c>
      <c r="B87" s="5" t="s">
        <v>2970</v>
      </c>
    </row>
    <row r="88" spans="1:2">
      <c r="A88" s="5" t="s">
        <v>2971</v>
      </c>
      <c r="B88" s="5" t="s">
        <v>2972</v>
      </c>
    </row>
    <row r="89" spans="1:2">
      <c r="A89" s="5" t="s">
        <v>2973</v>
      </c>
      <c r="B89" s="5" t="s">
        <v>2974</v>
      </c>
    </row>
    <row r="90" spans="1:2">
      <c r="A90" s="5" t="s">
        <v>2975</v>
      </c>
      <c r="B90" s="5" t="s">
        <v>2976</v>
      </c>
    </row>
    <row r="91" spans="1:2">
      <c r="A91" s="5" t="s">
        <v>2977</v>
      </c>
      <c r="B91" s="5" t="s">
        <v>2978</v>
      </c>
    </row>
    <row r="92" spans="1:2">
      <c r="A92" s="5" t="s">
        <v>2979</v>
      </c>
      <c r="B92" s="5" t="s">
        <v>2980</v>
      </c>
    </row>
    <row r="93" spans="1:2">
      <c r="A93" s="5" t="s">
        <v>2981</v>
      </c>
      <c r="B93" s="5" t="s">
        <v>2982</v>
      </c>
    </row>
    <row r="94" spans="1:2">
      <c r="A94" s="5" t="s">
        <v>2983</v>
      </c>
      <c r="B94" s="5" t="s">
        <v>2984</v>
      </c>
    </row>
    <row r="95" spans="1:2">
      <c r="A95" s="5" t="s">
        <v>2985</v>
      </c>
      <c r="B95" s="5" t="s">
        <v>2986</v>
      </c>
    </row>
    <row r="96" spans="1:2">
      <c r="A96" s="5" t="s">
        <v>2987</v>
      </c>
      <c r="B96" s="5" t="s">
        <v>2988</v>
      </c>
    </row>
    <row r="97" ht="30" spans="1:2">
      <c r="A97" s="5" t="s">
        <v>2989</v>
      </c>
      <c r="B97" s="5" t="s">
        <v>2990</v>
      </c>
    </row>
    <row r="98" spans="1:2">
      <c r="A98" s="5" t="s">
        <v>2991</v>
      </c>
      <c r="B98" s="5" t="s">
        <v>2992</v>
      </c>
    </row>
    <row r="99" spans="1:2">
      <c r="A99" s="5" t="s">
        <v>2993</v>
      </c>
      <c r="B99" s="5" t="s">
        <v>2994</v>
      </c>
    </row>
    <row r="100" spans="1:2">
      <c r="A100" s="5" t="s">
        <v>2995</v>
      </c>
      <c r="B100" s="5" t="s">
        <v>2996</v>
      </c>
    </row>
    <row r="101" spans="1:2">
      <c r="A101" s="5" t="s">
        <v>2997</v>
      </c>
      <c r="B101" s="5" t="s">
        <v>2998</v>
      </c>
    </row>
    <row r="102" spans="1:2">
      <c r="A102" s="5" t="s">
        <v>2999</v>
      </c>
      <c r="B102" s="5" t="s">
        <v>3000</v>
      </c>
    </row>
    <row r="103" spans="1:2">
      <c r="A103" s="5" t="s">
        <v>3001</v>
      </c>
      <c r="B103" s="5" t="s">
        <v>3002</v>
      </c>
    </row>
    <row r="104" spans="1:2">
      <c r="A104" s="5" t="s">
        <v>3003</v>
      </c>
      <c r="B104" s="5" t="s">
        <v>3004</v>
      </c>
    </row>
    <row r="105" spans="1:2">
      <c r="A105" s="5" t="s">
        <v>3005</v>
      </c>
      <c r="B105" s="5" t="s">
        <v>3006</v>
      </c>
    </row>
    <row r="106" spans="1:2">
      <c r="A106" s="5" t="s">
        <v>3007</v>
      </c>
      <c r="B106" s="5" t="s">
        <v>3008</v>
      </c>
    </row>
    <row r="107" spans="1:2">
      <c r="A107" s="5" t="s">
        <v>3009</v>
      </c>
      <c r="B107" s="5" t="s">
        <v>3010</v>
      </c>
    </row>
    <row r="108" spans="1:2">
      <c r="A108" s="5" t="s">
        <v>3011</v>
      </c>
      <c r="B108" s="5" t="s">
        <v>3012</v>
      </c>
    </row>
    <row r="109" spans="1:2">
      <c r="A109" s="5" t="s">
        <v>3013</v>
      </c>
      <c r="B109" s="5" t="s">
        <v>3014</v>
      </c>
    </row>
    <row r="110" spans="1:2">
      <c r="A110" s="5" t="s">
        <v>3015</v>
      </c>
      <c r="B110" s="5" t="s">
        <v>3016</v>
      </c>
    </row>
    <row r="111" spans="1:2">
      <c r="A111" s="5" t="s">
        <v>3017</v>
      </c>
      <c r="B111" s="5" t="s">
        <v>3018</v>
      </c>
    </row>
    <row r="112" spans="1:2">
      <c r="A112" s="5" t="s">
        <v>3019</v>
      </c>
      <c r="B112" s="5" t="s">
        <v>3020</v>
      </c>
    </row>
    <row r="113" spans="1:2">
      <c r="A113" s="5" t="s">
        <v>3021</v>
      </c>
      <c r="B113" s="5" t="s">
        <v>3022</v>
      </c>
    </row>
    <row r="114" spans="1:2">
      <c r="A114" s="5" t="s">
        <v>3023</v>
      </c>
      <c r="B114" s="5" t="s">
        <v>3024</v>
      </c>
    </row>
    <row r="115" spans="1:2">
      <c r="A115" s="5" t="s">
        <v>3025</v>
      </c>
      <c r="B115" s="5" t="s">
        <v>3026</v>
      </c>
    </row>
    <row r="116" spans="1:2">
      <c r="A116" s="5" t="s">
        <v>3027</v>
      </c>
      <c r="B116" s="5" t="s">
        <v>3028</v>
      </c>
    </row>
    <row r="117" spans="1:2">
      <c r="A117" s="5" t="s">
        <v>3029</v>
      </c>
      <c r="B117" s="5" t="s">
        <v>3030</v>
      </c>
    </row>
    <row r="118" spans="1:2">
      <c r="A118" s="5" t="s">
        <v>3031</v>
      </c>
      <c r="B118" s="5" t="s">
        <v>3032</v>
      </c>
    </row>
    <row r="119" spans="1:2">
      <c r="A119" s="5" t="s">
        <v>3033</v>
      </c>
      <c r="B119" s="5" t="s">
        <v>3034</v>
      </c>
    </row>
    <row r="120" spans="1:2">
      <c r="A120" s="5" t="s">
        <v>3035</v>
      </c>
      <c r="B120" s="5" t="s">
        <v>3036</v>
      </c>
    </row>
    <row r="121" spans="1:2">
      <c r="A121" s="5" t="s">
        <v>3037</v>
      </c>
      <c r="B121" s="5" t="s">
        <v>3038</v>
      </c>
    </row>
    <row r="122" spans="1:2">
      <c r="A122" s="5" t="s">
        <v>3039</v>
      </c>
      <c r="B122" s="5" t="s">
        <v>3040</v>
      </c>
    </row>
    <row r="123" spans="1:2">
      <c r="A123" s="5" t="s">
        <v>3041</v>
      </c>
      <c r="B123" s="5" t="s">
        <v>3042</v>
      </c>
    </row>
    <row r="124" spans="1:2">
      <c r="A124" s="5" t="s">
        <v>3043</v>
      </c>
      <c r="B124" s="5" t="s">
        <v>3044</v>
      </c>
    </row>
    <row r="125" spans="1:2">
      <c r="A125" s="5" t="s">
        <v>3045</v>
      </c>
      <c r="B125" s="5" t="s">
        <v>3046</v>
      </c>
    </row>
    <row r="126" spans="1:2">
      <c r="A126" s="5" t="s">
        <v>3047</v>
      </c>
      <c r="B126" s="5" t="s">
        <v>3048</v>
      </c>
    </row>
    <row r="127" spans="1:2">
      <c r="A127" s="5" t="s">
        <v>3049</v>
      </c>
      <c r="B127" s="5" t="s">
        <v>3050</v>
      </c>
    </row>
    <row r="128" spans="1:2">
      <c r="A128" s="5" t="s">
        <v>3051</v>
      </c>
      <c r="B128" s="5" t="s">
        <v>3052</v>
      </c>
    </row>
    <row r="129" spans="1:2">
      <c r="A129" s="5" t="s">
        <v>3053</v>
      </c>
      <c r="B129" s="5" t="s">
        <v>3054</v>
      </c>
    </row>
    <row r="130" spans="1:2">
      <c r="A130" s="5" t="s">
        <v>3055</v>
      </c>
      <c r="B130" s="5" t="s">
        <v>3056</v>
      </c>
    </row>
    <row r="131" spans="1:2">
      <c r="A131" s="5" t="s">
        <v>3057</v>
      </c>
      <c r="B131" s="5" t="s">
        <v>3058</v>
      </c>
    </row>
    <row r="132" spans="1:2">
      <c r="A132" s="5" t="s">
        <v>3059</v>
      </c>
      <c r="B132" s="5" t="s">
        <v>3060</v>
      </c>
    </row>
    <row r="133" spans="1:2">
      <c r="A133" s="5" t="s">
        <v>3061</v>
      </c>
      <c r="B133" s="5" t="s">
        <v>3062</v>
      </c>
    </row>
    <row r="134" spans="1:2">
      <c r="A134" s="5" t="s">
        <v>3063</v>
      </c>
      <c r="B134" s="5" t="s">
        <v>3064</v>
      </c>
    </row>
    <row r="135" spans="1:2">
      <c r="A135" s="5" t="s">
        <v>3065</v>
      </c>
      <c r="B135" s="5" t="s">
        <v>3066</v>
      </c>
    </row>
    <row r="136" spans="1:2">
      <c r="A136" s="5" t="s">
        <v>3067</v>
      </c>
      <c r="B136" s="5" t="s">
        <v>3068</v>
      </c>
    </row>
    <row r="137" spans="1:2">
      <c r="A137" s="5" t="s">
        <v>3069</v>
      </c>
      <c r="B137" s="5" t="s">
        <v>3070</v>
      </c>
    </row>
    <row r="138" spans="1:2">
      <c r="A138" s="5" t="s">
        <v>3071</v>
      </c>
      <c r="B138" s="5" t="s">
        <v>3072</v>
      </c>
    </row>
    <row r="139" spans="1:2">
      <c r="A139" s="5" t="s">
        <v>3073</v>
      </c>
      <c r="B139" s="5" t="s">
        <v>3074</v>
      </c>
    </row>
    <row r="140" spans="1:2">
      <c r="A140" s="5" t="s">
        <v>3075</v>
      </c>
      <c r="B140" s="5" t="s">
        <v>3076</v>
      </c>
    </row>
    <row r="141" spans="1:2">
      <c r="A141" s="5" t="s">
        <v>3077</v>
      </c>
      <c r="B141" s="5" t="s">
        <v>3078</v>
      </c>
    </row>
    <row r="142" spans="1:2">
      <c r="A142" s="5" t="s">
        <v>3079</v>
      </c>
      <c r="B142" s="5" t="s">
        <v>3080</v>
      </c>
    </row>
    <row r="143" spans="1:2">
      <c r="A143" s="5" t="s">
        <v>3081</v>
      </c>
      <c r="B143" s="5" t="s">
        <v>3082</v>
      </c>
    </row>
    <row r="144" spans="1:2">
      <c r="A144" s="5" t="s">
        <v>3083</v>
      </c>
      <c r="B144" s="5" t="s">
        <v>3084</v>
      </c>
    </row>
    <row r="145" spans="1:2">
      <c r="A145" s="5" t="s">
        <v>3085</v>
      </c>
      <c r="B145" s="5" t="s">
        <v>3086</v>
      </c>
    </row>
    <row r="146" spans="1:2">
      <c r="A146" s="5" t="s">
        <v>3087</v>
      </c>
      <c r="B146" s="5" t="s">
        <v>3088</v>
      </c>
    </row>
    <row r="147" spans="1:2">
      <c r="A147" s="5" t="s">
        <v>3089</v>
      </c>
      <c r="B147" s="5" t="s">
        <v>3090</v>
      </c>
    </row>
    <row r="148" spans="1:2">
      <c r="A148" s="5" t="s">
        <v>3091</v>
      </c>
      <c r="B148" s="5" t="s">
        <v>3092</v>
      </c>
    </row>
    <row r="149" spans="1:2">
      <c r="A149" s="5" t="s">
        <v>3093</v>
      </c>
      <c r="B149" s="5" t="s">
        <v>3094</v>
      </c>
    </row>
    <row r="150" spans="1:2">
      <c r="A150" s="5" t="s">
        <v>3095</v>
      </c>
      <c r="B150" s="5" t="s">
        <v>3096</v>
      </c>
    </row>
    <row r="151" spans="1:2">
      <c r="A151" s="5" t="s">
        <v>3097</v>
      </c>
      <c r="B151" s="5" t="s">
        <v>3098</v>
      </c>
    </row>
    <row r="152" spans="1:2">
      <c r="A152" s="5" t="s">
        <v>3099</v>
      </c>
      <c r="B152" s="5" t="s">
        <v>3100</v>
      </c>
    </row>
    <row r="153" spans="1:2">
      <c r="A153" s="5" t="s">
        <v>3101</v>
      </c>
      <c r="B153" s="5" t="s">
        <v>3102</v>
      </c>
    </row>
    <row r="154" spans="1:2">
      <c r="A154" s="5" t="s">
        <v>3103</v>
      </c>
      <c r="B154" s="5" t="s">
        <v>3104</v>
      </c>
    </row>
    <row r="155" spans="1:2">
      <c r="A155" s="5" t="s">
        <v>3105</v>
      </c>
      <c r="B155" s="5" t="s">
        <v>3106</v>
      </c>
    </row>
    <row r="156" spans="1:2">
      <c r="A156" s="5" t="s">
        <v>3107</v>
      </c>
      <c r="B156" s="5" t="s">
        <v>3108</v>
      </c>
    </row>
    <row r="157" spans="1:2">
      <c r="A157" s="5" t="s">
        <v>3109</v>
      </c>
      <c r="B157" s="5" t="s">
        <v>3110</v>
      </c>
    </row>
    <row r="158" spans="1:2">
      <c r="A158" s="5" t="s">
        <v>3111</v>
      </c>
      <c r="B158" s="5" t="s">
        <v>3112</v>
      </c>
    </row>
    <row r="159" spans="1:2">
      <c r="A159" s="5" t="s">
        <v>3113</v>
      </c>
      <c r="B159" s="5" t="s">
        <v>3114</v>
      </c>
    </row>
    <row r="160" spans="1:2">
      <c r="A160" s="5" t="s">
        <v>3115</v>
      </c>
      <c r="B160" s="5" t="s">
        <v>3116</v>
      </c>
    </row>
    <row r="161" spans="1:2">
      <c r="A161" s="5" t="s">
        <v>3117</v>
      </c>
      <c r="B161" s="5" t="s">
        <v>3118</v>
      </c>
    </row>
    <row r="162" spans="1:2">
      <c r="A162" s="5" t="s">
        <v>3119</v>
      </c>
      <c r="B162" s="5" t="s">
        <v>3120</v>
      </c>
    </row>
    <row r="163" spans="1:2">
      <c r="A163" s="5" t="s">
        <v>3121</v>
      </c>
      <c r="B163" s="5" t="s">
        <v>3122</v>
      </c>
    </row>
    <row r="164" spans="1:2">
      <c r="A164" s="5" t="s">
        <v>3123</v>
      </c>
      <c r="B164" s="5" t="s">
        <v>3124</v>
      </c>
    </row>
    <row r="165" spans="1:2">
      <c r="A165" s="5" t="s">
        <v>3125</v>
      </c>
      <c r="B165" s="5" t="s">
        <v>3126</v>
      </c>
    </row>
    <row r="166" spans="1:2">
      <c r="A166" s="5" t="s">
        <v>3127</v>
      </c>
      <c r="B166" s="5" t="s">
        <v>3128</v>
      </c>
    </row>
    <row r="167" spans="1:2">
      <c r="A167" s="5" t="s">
        <v>3129</v>
      </c>
      <c r="B167" s="5" t="s">
        <v>3130</v>
      </c>
    </row>
    <row r="168" spans="1:2">
      <c r="A168" s="5" t="s">
        <v>3131</v>
      </c>
      <c r="B168" s="5" t="s">
        <v>3132</v>
      </c>
    </row>
    <row r="169" spans="1:2">
      <c r="A169" s="5" t="s">
        <v>3133</v>
      </c>
      <c r="B169" s="5" t="s">
        <v>3134</v>
      </c>
    </row>
    <row r="170" spans="1:2">
      <c r="A170" s="5" t="s">
        <v>3135</v>
      </c>
      <c r="B170" s="5" t="s">
        <v>3136</v>
      </c>
    </row>
    <row r="171" spans="1:2">
      <c r="A171" s="5" t="s">
        <v>3137</v>
      </c>
      <c r="B171" s="5" t="s">
        <v>3138</v>
      </c>
    </row>
    <row r="172" spans="1:2">
      <c r="A172" s="5" t="s">
        <v>3139</v>
      </c>
      <c r="B172" s="5" t="s">
        <v>3140</v>
      </c>
    </row>
    <row r="173" spans="1:2">
      <c r="A173" s="5" t="s">
        <v>3141</v>
      </c>
      <c r="B173" s="5" t="s">
        <v>3142</v>
      </c>
    </row>
    <row r="174" spans="1:2">
      <c r="A174" s="5" t="s">
        <v>3143</v>
      </c>
      <c r="B174" s="5" t="s">
        <v>3144</v>
      </c>
    </row>
    <row r="175" spans="1:2">
      <c r="A175" s="5" t="s">
        <v>3145</v>
      </c>
      <c r="B175" s="5" t="s">
        <v>3146</v>
      </c>
    </row>
    <row r="176" spans="1:2">
      <c r="A176" s="5" t="s">
        <v>3147</v>
      </c>
      <c r="B176" s="5" t="s">
        <v>3148</v>
      </c>
    </row>
    <row r="177" spans="1:2">
      <c r="A177" s="5" t="s">
        <v>3149</v>
      </c>
      <c r="B177" s="5" t="s">
        <v>3150</v>
      </c>
    </row>
    <row r="178" spans="1:2">
      <c r="A178" s="5" t="s">
        <v>3151</v>
      </c>
      <c r="B178" s="5" t="s">
        <v>3152</v>
      </c>
    </row>
    <row r="179" spans="1:2">
      <c r="A179" s="5" t="s">
        <v>3153</v>
      </c>
      <c r="B179" s="5" t="s">
        <v>3154</v>
      </c>
    </row>
    <row r="180" spans="1:2">
      <c r="A180" s="5" t="s">
        <v>3155</v>
      </c>
      <c r="B180" s="5" t="s">
        <v>3156</v>
      </c>
    </row>
    <row r="181" spans="1:2">
      <c r="A181" s="5" t="s">
        <v>3157</v>
      </c>
      <c r="B181" s="5" t="s">
        <v>3158</v>
      </c>
    </row>
    <row r="182" spans="1:2">
      <c r="A182" s="5" t="s">
        <v>3159</v>
      </c>
      <c r="B182" s="5" t="s">
        <v>3160</v>
      </c>
    </row>
    <row r="183" spans="1:2">
      <c r="A183" s="5" t="s">
        <v>3161</v>
      </c>
      <c r="B183" s="5" t="s">
        <v>3162</v>
      </c>
    </row>
    <row r="184" spans="1:2">
      <c r="A184" s="5" t="s">
        <v>3163</v>
      </c>
      <c r="B184" s="5" t="s">
        <v>3164</v>
      </c>
    </row>
    <row r="185" spans="1:2">
      <c r="A185" s="5" t="s">
        <v>3165</v>
      </c>
      <c r="B185" s="5" t="s">
        <v>3166</v>
      </c>
    </row>
    <row r="186" spans="1:2">
      <c r="A186" s="5" t="s">
        <v>3167</v>
      </c>
      <c r="B186" s="5" t="s">
        <v>3168</v>
      </c>
    </row>
    <row r="187" spans="1:2">
      <c r="A187" s="5" t="s">
        <v>3169</v>
      </c>
      <c r="B187" s="5" t="s">
        <v>3170</v>
      </c>
    </row>
    <row r="188" spans="1:2">
      <c r="A188" s="5" t="s">
        <v>3171</v>
      </c>
      <c r="B188" s="5" t="s">
        <v>3172</v>
      </c>
    </row>
    <row r="189" spans="1:2">
      <c r="A189" s="5" t="s">
        <v>3173</v>
      </c>
      <c r="B189" s="5" t="s">
        <v>3174</v>
      </c>
    </row>
    <row r="190" spans="1:2">
      <c r="A190" s="5" t="s">
        <v>3175</v>
      </c>
      <c r="B190" s="5" t="s">
        <v>3176</v>
      </c>
    </row>
    <row r="191" spans="1:2">
      <c r="A191" s="5" t="s">
        <v>3177</v>
      </c>
      <c r="B191" s="5" t="s">
        <v>3178</v>
      </c>
    </row>
    <row r="192" spans="1:2">
      <c r="A192" s="5" t="s">
        <v>3179</v>
      </c>
      <c r="B192" s="5" t="s">
        <v>3180</v>
      </c>
    </row>
    <row r="193" spans="1:2">
      <c r="A193" s="5" t="s">
        <v>3181</v>
      </c>
      <c r="B193" s="5" t="s">
        <v>3182</v>
      </c>
    </row>
    <row r="194" spans="1:2">
      <c r="A194" s="5" t="s">
        <v>3183</v>
      </c>
      <c r="B194" s="5" t="s">
        <v>3184</v>
      </c>
    </row>
    <row r="195" spans="1:2">
      <c r="A195" s="5" t="s">
        <v>3185</v>
      </c>
      <c r="B195" s="5" t="s">
        <v>3186</v>
      </c>
    </row>
    <row r="196" spans="1:2">
      <c r="A196" s="5" t="s">
        <v>3187</v>
      </c>
      <c r="B196" s="5" t="s">
        <v>3188</v>
      </c>
    </row>
    <row r="197" spans="1:2">
      <c r="A197" s="5" t="s">
        <v>3189</v>
      </c>
      <c r="B197" s="5" t="s">
        <v>3190</v>
      </c>
    </row>
    <row r="198" spans="1:2">
      <c r="A198" s="5" t="s">
        <v>3191</v>
      </c>
      <c r="B198" s="5" t="s">
        <v>3192</v>
      </c>
    </row>
    <row r="199" spans="1:2">
      <c r="A199" s="5" t="s">
        <v>3193</v>
      </c>
      <c r="B199" s="5" t="s">
        <v>3194</v>
      </c>
    </row>
    <row r="200" spans="1:2">
      <c r="A200" s="5" t="s">
        <v>3195</v>
      </c>
      <c r="B200" s="5" t="s">
        <v>3196</v>
      </c>
    </row>
    <row r="201" spans="1:2">
      <c r="A201" s="5" t="s">
        <v>3197</v>
      </c>
      <c r="B201" s="5" t="s">
        <v>3198</v>
      </c>
    </row>
    <row r="202" spans="1:2">
      <c r="A202" s="5" t="s">
        <v>3199</v>
      </c>
      <c r="B202" s="5" t="s">
        <v>3200</v>
      </c>
    </row>
    <row r="203" spans="1:2">
      <c r="A203" s="5" t="s">
        <v>3201</v>
      </c>
      <c r="B203" s="5" t="s">
        <v>3202</v>
      </c>
    </row>
    <row r="204" spans="1:2">
      <c r="A204" s="5" t="s">
        <v>3203</v>
      </c>
      <c r="B204" s="5" t="s">
        <v>3204</v>
      </c>
    </row>
    <row r="205" spans="1:2">
      <c r="A205" s="5" t="s">
        <v>3205</v>
      </c>
      <c r="B205" s="5" t="s">
        <v>3206</v>
      </c>
    </row>
    <row r="206" spans="1:2">
      <c r="A206" s="5" t="s">
        <v>3207</v>
      </c>
      <c r="B206" s="5" t="s">
        <v>3208</v>
      </c>
    </row>
    <row r="207" spans="1:2">
      <c r="A207" s="5" t="s">
        <v>3209</v>
      </c>
      <c r="B207" s="5" t="s">
        <v>3210</v>
      </c>
    </row>
    <row r="208" spans="1:2">
      <c r="A208" s="5" t="s">
        <v>3211</v>
      </c>
      <c r="B208" s="5" t="s">
        <v>3212</v>
      </c>
    </row>
    <row r="209" spans="1:2">
      <c r="A209" s="5" t="s">
        <v>3213</v>
      </c>
      <c r="B209" s="5" t="s">
        <v>3214</v>
      </c>
    </row>
    <row r="210" spans="1:2">
      <c r="A210" s="5" t="s">
        <v>3215</v>
      </c>
      <c r="B210" s="5" t="s">
        <v>3216</v>
      </c>
    </row>
    <row r="211" spans="1:2">
      <c r="A211" s="5" t="s">
        <v>3217</v>
      </c>
      <c r="B211" s="5" t="s">
        <v>3218</v>
      </c>
    </row>
    <row r="212" spans="1:2">
      <c r="A212" s="5" t="s">
        <v>3219</v>
      </c>
      <c r="B212" s="5" t="s">
        <v>3220</v>
      </c>
    </row>
    <row r="213" spans="1:2">
      <c r="A213" s="5" t="s">
        <v>3221</v>
      </c>
      <c r="B213" s="5" t="s">
        <v>3222</v>
      </c>
    </row>
    <row r="214" spans="1:2">
      <c r="A214" s="5" t="s">
        <v>3223</v>
      </c>
      <c r="B214" s="5" t="s">
        <v>3224</v>
      </c>
    </row>
    <row r="215" spans="1:2">
      <c r="A215" s="5" t="s">
        <v>3225</v>
      </c>
      <c r="B215" s="5" t="s">
        <v>3226</v>
      </c>
    </row>
    <row r="216" spans="1:2">
      <c r="A216" s="5" t="s">
        <v>3227</v>
      </c>
      <c r="B216" s="5" t="s">
        <v>3228</v>
      </c>
    </row>
    <row r="217" spans="1:2">
      <c r="A217" s="5" t="s">
        <v>3229</v>
      </c>
      <c r="B217" s="5" t="s">
        <v>3230</v>
      </c>
    </row>
    <row r="218" spans="1:2">
      <c r="A218" s="5" t="s">
        <v>3231</v>
      </c>
      <c r="B218" s="5" t="s">
        <v>3232</v>
      </c>
    </row>
    <row r="219" spans="1:2">
      <c r="A219" s="5" t="s">
        <v>3233</v>
      </c>
      <c r="B219" s="5" t="s">
        <v>3234</v>
      </c>
    </row>
    <row r="220" spans="1:2">
      <c r="A220" s="5" t="s">
        <v>3235</v>
      </c>
      <c r="B220" s="5" t="s">
        <v>3236</v>
      </c>
    </row>
    <row r="221" spans="1:2">
      <c r="A221" s="5" t="s">
        <v>3237</v>
      </c>
      <c r="B221" s="5" t="s">
        <v>3238</v>
      </c>
    </row>
    <row r="222" spans="1:2">
      <c r="A222" s="5" t="s">
        <v>3239</v>
      </c>
      <c r="B222" s="5" t="s">
        <v>3240</v>
      </c>
    </row>
    <row r="223" spans="1:2">
      <c r="A223" s="5" t="s">
        <v>3241</v>
      </c>
      <c r="B223" s="5" t="s">
        <v>3242</v>
      </c>
    </row>
    <row r="224" spans="1:2">
      <c r="A224" s="5" t="s">
        <v>3243</v>
      </c>
      <c r="B224" s="5" t="s">
        <v>3244</v>
      </c>
    </row>
    <row r="225" spans="1:2">
      <c r="A225" s="5" t="s">
        <v>3245</v>
      </c>
      <c r="B225" s="5" t="s">
        <v>3246</v>
      </c>
    </row>
    <row r="226" spans="1:2">
      <c r="A226" s="5" t="s">
        <v>3247</v>
      </c>
      <c r="B226" s="5" t="s">
        <v>3248</v>
      </c>
    </row>
    <row r="227" spans="1:2">
      <c r="A227" s="5" t="s">
        <v>3249</v>
      </c>
      <c r="B227" s="5" t="s">
        <v>3250</v>
      </c>
    </row>
    <row r="228" spans="1:2">
      <c r="A228" s="5" t="s">
        <v>3251</v>
      </c>
      <c r="B228" s="5" t="s">
        <v>3252</v>
      </c>
    </row>
    <row r="229" spans="1:2">
      <c r="A229" s="5" t="s">
        <v>3253</v>
      </c>
      <c r="B229" s="5" t="s">
        <v>3254</v>
      </c>
    </row>
    <row r="230" spans="1:2">
      <c r="A230" s="5" t="s">
        <v>3255</v>
      </c>
      <c r="B230" s="5" t="s">
        <v>3256</v>
      </c>
    </row>
    <row r="231" spans="1:2">
      <c r="A231" s="5" t="s">
        <v>3257</v>
      </c>
      <c r="B231" s="5" t="s">
        <v>3258</v>
      </c>
    </row>
    <row r="232" spans="1:2">
      <c r="A232" s="5" t="s">
        <v>3259</v>
      </c>
      <c r="B232" s="5" t="s">
        <v>3260</v>
      </c>
    </row>
    <row r="233" spans="1:2">
      <c r="A233" s="5" t="s">
        <v>3261</v>
      </c>
      <c r="B233" s="5" t="s">
        <v>3262</v>
      </c>
    </row>
    <row r="234" spans="1:2">
      <c r="A234" s="5" t="s">
        <v>3263</v>
      </c>
      <c r="B234" s="5" t="s">
        <v>3264</v>
      </c>
    </row>
    <row r="235" spans="1:2">
      <c r="A235" s="5" t="s">
        <v>3265</v>
      </c>
      <c r="B235" s="5" t="s">
        <v>3266</v>
      </c>
    </row>
    <row r="236" spans="1:2">
      <c r="A236" s="5" t="s">
        <v>3267</v>
      </c>
      <c r="B236" s="5" t="s">
        <v>3268</v>
      </c>
    </row>
    <row r="237" spans="1:2">
      <c r="A237" s="5" t="s">
        <v>3269</v>
      </c>
      <c r="B237" s="5" t="s">
        <v>3270</v>
      </c>
    </row>
    <row r="238" spans="1:2">
      <c r="A238" s="5" t="s">
        <v>3271</v>
      </c>
      <c r="B238" s="5" t="s">
        <v>3272</v>
      </c>
    </row>
    <row r="239" spans="1:2">
      <c r="A239" s="5" t="s">
        <v>3273</v>
      </c>
      <c r="B239" s="5" t="s">
        <v>3274</v>
      </c>
    </row>
    <row r="240" spans="1:2">
      <c r="A240" s="5" t="s">
        <v>3275</v>
      </c>
      <c r="B240" s="5" t="s">
        <v>3276</v>
      </c>
    </row>
    <row r="241" spans="1:2">
      <c r="A241" s="5" t="s">
        <v>3277</v>
      </c>
      <c r="B241" s="5" t="s">
        <v>3278</v>
      </c>
    </row>
    <row r="242" spans="1:2">
      <c r="A242" s="5" t="s">
        <v>3279</v>
      </c>
      <c r="B242" s="5" t="s">
        <v>3280</v>
      </c>
    </row>
    <row r="243" spans="1:2">
      <c r="A243" s="5" t="s">
        <v>3281</v>
      </c>
      <c r="B243" s="5" t="s">
        <v>3282</v>
      </c>
    </row>
    <row r="244" spans="1:2">
      <c r="A244" s="5" t="s">
        <v>3283</v>
      </c>
      <c r="B244" s="5" t="s">
        <v>3284</v>
      </c>
    </row>
    <row r="245" spans="1:2">
      <c r="A245" s="5" t="s">
        <v>3285</v>
      </c>
      <c r="B245" s="5" t="s">
        <v>3286</v>
      </c>
    </row>
    <row r="246" spans="1:2">
      <c r="A246" s="5" t="s">
        <v>3287</v>
      </c>
      <c r="B246" s="5" t="s">
        <v>3288</v>
      </c>
    </row>
    <row r="247" spans="1:2">
      <c r="A247" s="5" t="s">
        <v>3289</v>
      </c>
      <c r="B247" s="5" t="s">
        <v>3290</v>
      </c>
    </row>
    <row r="248" spans="1:2">
      <c r="A248" s="5" t="s">
        <v>3291</v>
      </c>
      <c r="B248" s="5" t="s">
        <v>3292</v>
      </c>
    </row>
    <row r="249" spans="1:2">
      <c r="A249" s="5" t="s">
        <v>3293</v>
      </c>
      <c r="B249" s="5" t="s">
        <v>3294</v>
      </c>
    </row>
    <row r="250" spans="1:2">
      <c r="A250" s="5" t="s">
        <v>3295</v>
      </c>
      <c r="B250" s="5" t="s">
        <v>3296</v>
      </c>
    </row>
    <row r="251" spans="1:2">
      <c r="A251" s="5" t="s">
        <v>3297</v>
      </c>
      <c r="B251" s="5" t="s">
        <v>3298</v>
      </c>
    </row>
    <row r="252" spans="1:2">
      <c r="A252" s="5" t="s">
        <v>3299</v>
      </c>
      <c r="B252" s="5" t="s">
        <v>3300</v>
      </c>
    </row>
  </sheetData>
  <mergeCells count="1">
    <mergeCell ref="A1:C1"/>
  </mergeCells>
  <pageMargins left="0.699305555555556" right="0.699305555555556" top="0.786805555555556" bottom="0.786805555555556" header="0.3" footer="0.3"/>
  <pageSetup paperSize="9" orientation="portrait"/>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214"/>
  <sheetViews>
    <sheetView view="pageBreakPreview" zoomScale="85" zoomScaleNormal="100" zoomScaleSheetLayoutView="85" topLeftCell="A16" workbookViewId="0">
      <selection activeCell="D20" sqref="D20"/>
    </sheetView>
  </sheetViews>
  <sheetFormatPr defaultColWidth="9" defaultRowHeight="15" outlineLevelCol="4"/>
  <cols>
    <col min="1" max="2" width="28.5714285714286" customWidth="1"/>
    <col min="3" max="3" width="39" customWidth="1"/>
    <col min="4" max="4" width="19.2857142857143" customWidth="1"/>
    <col min="5" max="5" width="15.7142857142857" customWidth="1"/>
  </cols>
  <sheetData>
    <row r="1" ht="17.25" spans="1:5">
      <c r="A1" s="398" t="s">
        <v>14</v>
      </c>
      <c r="B1" s="634"/>
      <c r="C1" s="634"/>
      <c r="D1" s="634"/>
      <c r="E1" s="635"/>
    </row>
    <row r="2" ht="17.25" spans="1:5">
      <c r="A2" s="595" t="s">
        <v>15</v>
      </c>
      <c r="B2" s="636"/>
      <c r="C2" s="636"/>
      <c r="D2" s="636"/>
      <c r="E2" s="637"/>
    </row>
    <row r="3" ht="12.75" customHeight="1" spans="1:5">
      <c r="A3" s="354"/>
      <c r="B3" s="355"/>
      <c r="C3" s="355"/>
      <c r="D3" s="355"/>
      <c r="E3" s="356"/>
    </row>
    <row r="4" ht="20.1" customHeight="1" spans="1:5">
      <c r="A4" s="357" t="s">
        <v>15</v>
      </c>
      <c r="B4" s="358"/>
      <c r="C4" s="358"/>
      <c r="D4" s="358"/>
      <c r="E4" s="360" t="s">
        <v>69</v>
      </c>
    </row>
    <row r="5" ht="43.5" customHeight="1" spans="1:5">
      <c r="A5" s="361"/>
      <c r="B5" s="362"/>
      <c r="C5" s="362"/>
      <c r="D5" s="362"/>
      <c r="E5" s="364"/>
    </row>
    <row r="6" ht="15.75" spans="1:5">
      <c r="A6" s="455" t="s">
        <v>70</v>
      </c>
      <c r="B6" s="456"/>
      <c r="C6" s="457"/>
      <c r="D6" s="367" t="str">
        <f>Obsah!C4</f>
        <v>31/03/2023</v>
      </c>
      <c r="E6" s="488"/>
    </row>
    <row r="7" ht="32" customHeight="1" spans="1:5">
      <c r="A7" s="638" t="s">
        <v>79</v>
      </c>
      <c r="B7" s="639" t="s">
        <v>80</v>
      </c>
      <c r="C7" s="640" t="s">
        <v>71</v>
      </c>
      <c r="D7" s="641" t="s">
        <v>81</v>
      </c>
      <c r="E7" s="642" t="s">
        <v>82</v>
      </c>
    </row>
    <row r="8" ht="16.5" customHeight="1" spans="1:5">
      <c r="A8" s="643"/>
      <c r="B8" s="644"/>
      <c r="C8" s="540" t="s">
        <v>83</v>
      </c>
      <c r="D8" s="645" t="s">
        <v>84</v>
      </c>
      <c r="E8" s="646"/>
    </row>
    <row r="9" customHeight="1" spans="1:5">
      <c r="A9" s="643"/>
      <c r="B9" s="644"/>
      <c r="C9" s="647" t="s">
        <v>85</v>
      </c>
      <c r="D9" s="648" t="s">
        <v>86</v>
      </c>
      <c r="E9" s="646"/>
    </row>
    <row r="10" customHeight="1" spans="1:5">
      <c r="A10" s="643"/>
      <c r="B10" s="644"/>
      <c r="C10" s="647" t="s">
        <v>87</v>
      </c>
      <c r="D10" s="648" t="s">
        <v>88</v>
      </c>
      <c r="E10" s="646"/>
    </row>
    <row r="11" customHeight="1" spans="1:5">
      <c r="A11" s="643"/>
      <c r="B11" s="644"/>
      <c r="C11" s="647" t="s">
        <v>89</v>
      </c>
      <c r="D11" s="649" t="s">
        <v>90</v>
      </c>
      <c r="E11" s="646"/>
    </row>
    <row r="12" ht="26.25" customHeight="1" spans="1:5">
      <c r="A12" s="643"/>
      <c r="B12" s="644"/>
      <c r="C12" s="647" t="s">
        <v>91</v>
      </c>
      <c r="D12" s="649" t="s">
        <v>92</v>
      </c>
      <c r="E12" s="646"/>
    </row>
    <row r="13" customHeight="1" spans="1:5">
      <c r="A13" s="650"/>
      <c r="B13" s="651"/>
      <c r="C13" s="652" t="s">
        <v>93</v>
      </c>
      <c r="D13" s="653" t="s">
        <v>92</v>
      </c>
      <c r="E13" s="654"/>
    </row>
    <row r="14" ht="29" customHeight="1" outlineLevel="1" spans="1:5">
      <c r="A14" s="638" t="s">
        <v>79</v>
      </c>
      <c r="B14" s="639" t="s">
        <v>80</v>
      </c>
      <c r="C14" s="640" t="s">
        <v>71</v>
      </c>
      <c r="D14" s="655" t="s">
        <v>94</v>
      </c>
      <c r="E14" s="642" t="s">
        <v>82</v>
      </c>
    </row>
    <row r="15" customHeight="1" outlineLevel="1" spans="1:5">
      <c r="A15" s="643"/>
      <c r="B15" s="644"/>
      <c r="C15" s="652" t="s">
        <v>85</v>
      </c>
      <c r="D15" s="656" t="s">
        <v>95</v>
      </c>
      <c r="E15" s="646"/>
    </row>
    <row r="16" outlineLevel="1" spans="1:5">
      <c r="A16" s="643"/>
      <c r="B16" s="644"/>
      <c r="C16" s="647" t="s">
        <v>87</v>
      </c>
      <c r="D16" s="657" t="s">
        <v>96</v>
      </c>
      <c r="E16" s="646"/>
    </row>
    <row r="17" ht="30" outlineLevel="1" spans="1:5">
      <c r="A17" s="643"/>
      <c r="B17" s="644"/>
      <c r="C17" s="647" t="s">
        <v>89</v>
      </c>
      <c r="D17" s="658" t="s">
        <v>97</v>
      </c>
      <c r="E17" s="646"/>
    </row>
    <row r="18" ht="30" outlineLevel="1" spans="1:5">
      <c r="A18" s="643"/>
      <c r="B18" s="644"/>
      <c r="C18" s="647" t="s">
        <v>91</v>
      </c>
      <c r="D18" s="659">
        <v>31.14</v>
      </c>
      <c r="E18" s="646"/>
    </row>
    <row r="19" ht="15.75" outlineLevel="1" spans="1:5">
      <c r="A19" s="650"/>
      <c r="B19" s="651"/>
      <c r="C19" s="652" t="s">
        <v>93</v>
      </c>
      <c r="D19" s="659">
        <v>31.14</v>
      </c>
      <c r="E19" s="654"/>
    </row>
    <row r="20" ht="25.5" outlineLevel="1" spans="1:5">
      <c r="A20" s="638" t="s">
        <v>79</v>
      </c>
      <c r="B20" s="639" t="s">
        <v>80</v>
      </c>
      <c r="C20" s="640" t="s">
        <v>71</v>
      </c>
      <c r="D20" s="655" t="s">
        <v>98</v>
      </c>
      <c r="E20" s="642" t="s">
        <v>82</v>
      </c>
    </row>
    <row r="21" ht="51" outlineLevel="1" spans="1:5">
      <c r="A21" s="643"/>
      <c r="B21" s="644"/>
      <c r="C21" s="652" t="s">
        <v>85</v>
      </c>
      <c r="D21" s="656" t="s">
        <v>99</v>
      </c>
      <c r="E21" s="646"/>
    </row>
    <row r="22" outlineLevel="1" spans="1:5">
      <c r="A22" s="643"/>
      <c r="B22" s="644"/>
      <c r="C22" s="647" t="s">
        <v>87</v>
      </c>
      <c r="D22" s="657" t="s">
        <v>96</v>
      </c>
      <c r="E22" s="646"/>
    </row>
    <row r="23" ht="30" outlineLevel="1" spans="1:5">
      <c r="A23" s="643"/>
      <c r="B23" s="644"/>
      <c r="C23" s="647" t="s">
        <v>89</v>
      </c>
      <c r="D23" s="658" t="s">
        <v>100</v>
      </c>
      <c r="E23" s="646"/>
    </row>
    <row r="24" ht="30" outlineLevel="1" spans="1:5">
      <c r="A24" s="643"/>
      <c r="B24" s="644"/>
      <c r="C24" s="647" t="s">
        <v>91</v>
      </c>
      <c r="D24" s="659" t="s">
        <v>101</v>
      </c>
      <c r="E24" s="646"/>
    </row>
    <row r="25" ht="15.75" outlineLevel="1" spans="1:5">
      <c r="A25" s="650"/>
      <c r="B25" s="651"/>
      <c r="C25" s="652" t="s">
        <v>93</v>
      </c>
      <c r="D25" s="653" t="s">
        <v>101</v>
      </c>
      <c r="E25" s="654"/>
    </row>
    <row r="26" outlineLevel="1" spans="1:5">
      <c r="A26" s="638" t="s">
        <v>79</v>
      </c>
      <c r="B26" s="639" t="s">
        <v>80</v>
      </c>
      <c r="C26" s="640" t="s">
        <v>71</v>
      </c>
      <c r="D26" s="660"/>
      <c r="E26" s="642" t="s">
        <v>82</v>
      </c>
    </row>
    <row r="27" outlineLevel="1" spans="1:5">
      <c r="A27" s="643"/>
      <c r="B27" s="644"/>
      <c r="C27" s="652" t="s">
        <v>85</v>
      </c>
      <c r="D27" s="661"/>
      <c r="E27" s="646"/>
    </row>
    <row r="28" outlineLevel="1" spans="1:5">
      <c r="A28" s="643"/>
      <c r="B28" s="644"/>
      <c r="C28" s="647" t="s">
        <v>87</v>
      </c>
      <c r="D28" s="662"/>
      <c r="E28" s="646"/>
    </row>
    <row r="29" ht="30" outlineLevel="1" spans="1:5">
      <c r="A29" s="643"/>
      <c r="B29" s="644"/>
      <c r="C29" s="647" t="s">
        <v>89</v>
      </c>
      <c r="D29" s="552"/>
      <c r="E29" s="646"/>
    </row>
    <row r="30" ht="30" outlineLevel="1" spans="1:5">
      <c r="A30" s="643"/>
      <c r="B30" s="644"/>
      <c r="C30" s="647" t="s">
        <v>91</v>
      </c>
      <c r="D30" s="663"/>
      <c r="E30" s="646"/>
    </row>
    <row r="31" ht="15.75" outlineLevel="1" spans="1:5">
      <c r="A31" s="650"/>
      <c r="B31" s="651"/>
      <c r="C31" s="652" t="s">
        <v>93</v>
      </c>
      <c r="D31" s="664"/>
      <c r="E31" s="654"/>
    </row>
    <row r="32" outlineLevel="1" spans="1:5">
      <c r="A32" s="638" t="s">
        <v>79</v>
      </c>
      <c r="B32" s="639" t="s">
        <v>80</v>
      </c>
      <c r="C32" s="640" t="s">
        <v>71</v>
      </c>
      <c r="D32" s="660"/>
      <c r="E32" s="642" t="s">
        <v>82</v>
      </c>
    </row>
    <row r="33" outlineLevel="1" spans="1:5">
      <c r="A33" s="643"/>
      <c r="B33" s="644"/>
      <c r="C33" s="652" t="s">
        <v>85</v>
      </c>
      <c r="D33" s="661"/>
      <c r="E33" s="646"/>
    </row>
    <row r="34" outlineLevel="1" spans="1:5">
      <c r="A34" s="643"/>
      <c r="B34" s="644"/>
      <c r="C34" s="647" t="s">
        <v>87</v>
      </c>
      <c r="D34" s="662"/>
      <c r="E34" s="646"/>
    </row>
    <row r="35" ht="30" outlineLevel="1" spans="1:5">
      <c r="A35" s="643"/>
      <c r="B35" s="644"/>
      <c r="C35" s="647" t="s">
        <v>89</v>
      </c>
      <c r="D35" s="552"/>
      <c r="E35" s="646"/>
    </row>
    <row r="36" ht="30" outlineLevel="1" spans="1:5">
      <c r="A36" s="643"/>
      <c r="B36" s="644"/>
      <c r="C36" s="647" t="s">
        <v>91</v>
      </c>
      <c r="D36" s="663"/>
      <c r="E36" s="646"/>
    </row>
    <row r="37" ht="15.75" outlineLevel="1" spans="1:5">
      <c r="A37" s="650"/>
      <c r="B37" s="651"/>
      <c r="C37" s="652" t="s">
        <v>93</v>
      </c>
      <c r="D37" s="664"/>
      <c r="E37" s="654"/>
    </row>
    <row r="38" outlineLevel="1" spans="1:5">
      <c r="A38" s="638" t="s">
        <v>79</v>
      </c>
      <c r="B38" s="639" t="s">
        <v>80</v>
      </c>
      <c r="C38" s="640" t="s">
        <v>71</v>
      </c>
      <c r="D38" s="660"/>
      <c r="E38" s="642" t="s">
        <v>82</v>
      </c>
    </row>
    <row r="39" outlineLevel="1" spans="1:5">
      <c r="A39" s="643"/>
      <c r="B39" s="644"/>
      <c r="C39" s="652" t="s">
        <v>85</v>
      </c>
      <c r="D39" s="661"/>
      <c r="E39" s="646"/>
    </row>
    <row r="40" outlineLevel="1" spans="1:5">
      <c r="A40" s="643"/>
      <c r="B40" s="644"/>
      <c r="C40" s="647" t="s">
        <v>87</v>
      </c>
      <c r="D40" s="662"/>
      <c r="E40" s="646"/>
    </row>
    <row r="41" ht="30" outlineLevel="1" spans="1:5">
      <c r="A41" s="643"/>
      <c r="B41" s="644"/>
      <c r="C41" s="647" t="s">
        <v>89</v>
      </c>
      <c r="D41" s="552"/>
      <c r="E41" s="646"/>
    </row>
    <row r="42" ht="30" outlineLevel="1" spans="1:5">
      <c r="A42" s="643"/>
      <c r="B42" s="644"/>
      <c r="C42" s="647" t="s">
        <v>91</v>
      </c>
      <c r="D42" s="663"/>
      <c r="E42" s="646"/>
    </row>
    <row r="43" ht="15.75" outlineLevel="1" spans="1:5">
      <c r="A43" s="650"/>
      <c r="B43" s="651"/>
      <c r="C43" s="652" t="s">
        <v>93</v>
      </c>
      <c r="D43" s="664"/>
      <c r="E43" s="654"/>
    </row>
    <row r="44" outlineLevel="1" spans="1:5">
      <c r="A44" s="638" t="s">
        <v>79</v>
      </c>
      <c r="B44" s="639" t="s">
        <v>80</v>
      </c>
      <c r="C44" s="640" t="s">
        <v>71</v>
      </c>
      <c r="D44" s="660"/>
      <c r="E44" s="642" t="s">
        <v>82</v>
      </c>
    </row>
    <row r="45" outlineLevel="1" spans="1:5">
      <c r="A45" s="643"/>
      <c r="B45" s="644"/>
      <c r="C45" s="652" t="s">
        <v>85</v>
      </c>
      <c r="D45" s="661"/>
      <c r="E45" s="646"/>
    </row>
    <row r="46" outlineLevel="1" spans="1:5">
      <c r="A46" s="643"/>
      <c r="B46" s="644"/>
      <c r="C46" s="647" t="s">
        <v>87</v>
      </c>
      <c r="D46" s="662"/>
      <c r="E46" s="646"/>
    </row>
    <row r="47" ht="30" outlineLevel="1" spans="1:5">
      <c r="A47" s="643"/>
      <c r="B47" s="644"/>
      <c r="C47" s="647" t="s">
        <v>89</v>
      </c>
      <c r="D47" s="552"/>
      <c r="E47" s="646"/>
    </row>
    <row r="48" ht="30" outlineLevel="1" spans="1:5">
      <c r="A48" s="643"/>
      <c r="B48" s="644"/>
      <c r="C48" s="647" t="s">
        <v>91</v>
      </c>
      <c r="D48" s="663"/>
      <c r="E48" s="646"/>
    </row>
    <row r="49" ht="15.75" outlineLevel="1" spans="1:5">
      <c r="A49" s="650"/>
      <c r="B49" s="651"/>
      <c r="C49" s="652" t="s">
        <v>93</v>
      </c>
      <c r="D49" s="664"/>
      <c r="E49" s="654"/>
    </row>
    <row r="50" outlineLevel="1" spans="1:5">
      <c r="A50" s="638" t="s">
        <v>79</v>
      </c>
      <c r="B50" s="639" t="s">
        <v>80</v>
      </c>
      <c r="C50" s="640" t="s">
        <v>71</v>
      </c>
      <c r="D50" s="660"/>
      <c r="E50" s="642" t="s">
        <v>82</v>
      </c>
    </row>
    <row r="51" outlineLevel="1" spans="1:5">
      <c r="A51" s="643"/>
      <c r="B51" s="644"/>
      <c r="C51" s="652" t="s">
        <v>85</v>
      </c>
      <c r="D51" s="661"/>
      <c r="E51" s="646"/>
    </row>
    <row r="52" outlineLevel="1" spans="1:5">
      <c r="A52" s="643"/>
      <c r="B52" s="644"/>
      <c r="C52" s="647" t="s">
        <v>87</v>
      </c>
      <c r="D52" s="662"/>
      <c r="E52" s="646"/>
    </row>
    <row r="53" ht="30" outlineLevel="1" spans="1:5">
      <c r="A53" s="643"/>
      <c r="B53" s="644"/>
      <c r="C53" s="647" t="s">
        <v>89</v>
      </c>
      <c r="D53" s="552"/>
      <c r="E53" s="646"/>
    </row>
    <row r="54" ht="30" outlineLevel="1" spans="1:5">
      <c r="A54" s="643"/>
      <c r="B54" s="644"/>
      <c r="C54" s="647" t="s">
        <v>91</v>
      </c>
      <c r="D54" s="663"/>
      <c r="E54" s="646"/>
    </row>
    <row r="55" ht="15.75" outlineLevel="1" spans="1:5">
      <c r="A55" s="650"/>
      <c r="B55" s="651"/>
      <c r="C55" s="652" t="s">
        <v>93</v>
      </c>
      <c r="D55" s="664"/>
      <c r="E55" s="654"/>
    </row>
    <row r="56" outlineLevel="1" spans="1:5">
      <c r="A56" s="638" t="s">
        <v>79</v>
      </c>
      <c r="B56" s="639" t="s">
        <v>80</v>
      </c>
      <c r="C56" s="640" t="s">
        <v>71</v>
      </c>
      <c r="D56" s="660"/>
      <c r="E56" s="642" t="s">
        <v>82</v>
      </c>
    </row>
    <row r="57" outlineLevel="1" spans="1:5">
      <c r="A57" s="643"/>
      <c r="B57" s="644"/>
      <c r="C57" s="652" t="s">
        <v>85</v>
      </c>
      <c r="D57" s="661"/>
      <c r="E57" s="646"/>
    </row>
    <row r="58" outlineLevel="1" spans="1:5">
      <c r="A58" s="643"/>
      <c r="B58" s="644"/>
      <c r="C58" s="647" t="s">
        <v>87</v>
      </c>
      <c r="D58" s="662"/>
      <c r="E58" s="646"/>
    </row>
    <row r="59" ht="30" outlineLevel="1" spans="1:5">
      <c r="A59" s="643"/>
      <c r="B59" s="644"/>
      <c r="C59" s="647" t="s">
        <v>89</v>
      </c>
      <c r="D59" s="552"/>
      <c r="E59" s="646"/>
    </row>
    <row r="60" ht="30" outlineLevel="1" spans="1:5">
      <c r="A60" s="643"/>
      <c r="B60" s="644"/>
      <c r="C60" s="647" t="s">
        <v>91</v>
      </c>
      <c r="D60" s="663"/>
      <c r="E60" s="646"/>
    </row>
    <row r="61" ht="15.75" outlineLevel="1" spans="1:5">
      <c r="A61" s="650"/>
      <c r="B61" s="651"/>
      <c r="C61" s="652" t="s">
        <v>93</v>
      </c>
      <c r="D61" s="664"/>
      <c r="E61" s="654"/>
    </row>
    <row r="62" outlineLevel="1" spans="1:5">
      <c r="A62" s="638" t="s">
        <v>79</v>
      </c>
      <c r="B62" s="639" t="s">
        <v>80</v>
      </c>
      <c r="C62" s="640" t="s">
        <v>71</v>
      </c>
      <c r="D62" s="660"/>
      <c r="E62" s="642" t="s">
        <v>82</v>
      </c>
    </row>
    <row r="63" outlineLevel="1" spans="1:5">
      <c r="A63" s="643"/>
      <c r="B63" s="644"/>
      <c r="C63" s="652" t="s">
        <v>85</v>
      </c>
      <c r="D63" s="661"/>
      <c r="E63" s="646"/>
    </row>
    <row r="64" outlineLevel="1" spans="1:5">
      <c r="A64" s="643"/>
      <c r="B64" s="644"/>
      <c r="C64" s="647" t="s">
        <v>87</v>
      </c>
      <c r="D64" s="662"/>
      <c r="E64" s="646"/>
    </row>
    <row r="65" ht="30" outlineLevel="1" spans="1:5">
      <c r="A65" s="643"/>
      <c r="B65" s="644"/>
      <c r="C65" s="647" t="s">
        <v>89</v>
      </c>
      <c r="D65" s="552"/>
      <c r="E65" s="646"/>
    </row>
    <row r="66" ht="30" outlineLevel="1" spans="1:5">
      <c r="A66" s="643"/>
      <c r="B66" s="644"/>
      <c r="C66" s="647" t="s">
        <v>91</v>
      </c>
      <c r="D66" s="663"/>
      <c r="E66" s="646"/>
    </row>
    <row r="67" ht="15.75" outlineLevel="1" spans="1:5">
      <c r="A67" s="650"/>
      <c r="B67" s="651"/>
      <c r="C67" s="652" t="s">
        <v>93</v>
      </c>
      <c r="D67" s="664"/>
      <c r="E67" s="654"/>
    </row>
    <row r="68" outlineLevel="1" spans="1:5">
      <c r="A68" s="638" t="s">
        <v>79</v>
      </c>
      <c r="B68" s="639" t="s">
        <v>80</v>
      </c>
      <c r="C68" s="640" t="s">
        <v>71</v>
      </c>
      <c r="D68" s="660"/>
      <c r="E68" s="642" t="s">
        <v>82</v>
      </c>
    </row>
    <row r="69" outlineLevel="1" spans="1:5">
      <c r="A69" s="643"/>
      <c r="B69" s="644"/>
      <c r="C69" s="652" t="s">
        <v>85</v>
      </c>
      <c r="D69" s="661"/>
      <c r="E69" s="646"/>
    </row>
    <row r="70" outlineLevel="1" spans="1:5">
      <c r="A70" s="643"/>
      <c r="B70" s="644"/>
      <c r="C70" s="647" t="s">
        <v>87</v>
      </c>
      <c r="D70" s="662"/>
      <c r="E70" s="646"/>
    </row>
    <row r="71" ht="30" outlineLevel="1" spans="1:5">
      <c r="A71" s="643"/>
      <c r="B71" s="644"/>
      <c r="C71" s="647" t="s">
        <v>89</v>
      </c>
      <c r="D71" s="552"/>
      <c r="E71" s="646"/>
    </row>
    <row r="72" ht="30" outlineLevel="1" spans="1:5">
      <c r="A72" s="643"/>
      <c r="B72" s="644"/>
      <c r="C72" s="647" t="s">
        <v>91</v>
      </c>
      <c r="D72" s="663"/>
      <c r="E72" s="646"/>
    </row>
    <row r="73" ht="15.75" outlineLevel="1" spans="1:5">
      <c r="A73" s="650"/>
      <c r="B73" s="651"/>
      <c r="C73" s="652" t="s">
        <v>93</v>
      </c>
      <c r="D73" s="664"/>
      <c r="E73" s="654"/>
    </row>
    <row r="74" outlineLevel="1" spans="1:5">
      <c r="A74" s="638" t="s">
        <v>79</v>
      </c>
      <c r="B74" s="639" t="s">
        <v>80</v>
      </c>
      <c r="C74" s="640" t="s">
        <v>71</v>
      </c>
      <c r="D74" s="660"/>
      <c r="E74" s="642" t="s">
        <v>82</v>
      </c>
    </row>
    <row r="75" outlineLevel="1" spans="1:5">
      <c r="A75" s="643"/>
      <c r="B75" s="644"/>
      <c r="C75" s="652" t="s">
        <v>85</v>
      </c>
      <c r="D75" s="661"/>
      <c r="E75" s="646"/>
    </row>
    <row r="76" outlineLevel="1" spans="1:5">
      <c r="A76" s="643"/>
      <c r="B76" s="644"/>
      <c r="C76" s="647" t="s">
        <v>87</v>
      </c>
      <c r="D76" s="662"/>
      <c r="E76" s="646"/>
    </row>
    <row r="77" ht="30" outlineLevel="1" spans="1:5">
      <c r="A77" s="643"/>
      <c r="B77" s="644"/>
      <c r="C77" s="647" t="s">
        <v>89</v>
      </c>
      <c r="D77" s="552"/>
      <c r="E77" s="646"/>
    </row>
    <row r="78" ht="30" outlineLevel="1" spans="1:5">
      <c r="A78" s="643"/>
      <c r="B78" s="644"/>
      <c r="C78" s="647" t="s">
        <v>91</v>
      </c>
      <c r="D78" s="663"/>
      <c r="E78" s="646"/>
    </row>
    <row r="79" ht="15.75" outlineLevel="1" spans="1:5">
      <c r="A79" s="650"/>
      <c r="B79" s="651"/>
      <c r="C79" s="652" t="s">
        <v>93</v>
      </c>
      <c r="D79" s="664"/>
      <c r="E79" s="654"/>
    </row>
    <row r="80" outlineLevel="1" spans="1:5">
      <c r="A80" s="638" t="s">
        <v>79</v>
      </c>
      <c r="B80" s="639" t="s">
        <v>80</v>
      </c>
      <c r="C80" s="640" t="s">
        <v>71</v>
      </c>
      <c r="D80" s="660"/>
      <c r="E80" s="642" t="s">
        <v>82</v>
      </c>
    </row>
    <row r="81" outlineLevel="1" spans="1:5">
      <c r="A81" s="643"/>
      <c r="B81" s="644"/>
      <c r="C81" s="652" t="s">
        <v>85</v>
      </c>
      <c r="D81" s="661"/>
      <c r="E81" s="646"/>
    </row>
    <row r="82" outlineLevel="1" spans="1:5">
      <c r="A82" s="643"/>
      <c r="B82" s="644"/>
      <c r="C82" s="647" t="s">
        <v>87</v>
      </c>
      <c r="D82" s="662"/>
      <c r="E82" s="646"/>
    </row>
    <row r="83" ht="30" outlineLevel="1" spans="1:5">
      <c r="A83" s="643"/>
      <c r="B83" s="644"/>
      <c r="C83" s="647" t="s">
        <v>89</v>
      </c>
      <c r="D83" s="552"/>
      <c r="E83" s="646"/>
    </row>
    <row r="84" ht="30" outlineLevel="1" spans="1:5">
      <c r="A84" s="643"/>
      <c r="B84" s="644"/>
      <c r="C84" s="647" t="s">
        <v>91</v>
      </c>
      <c r="D84" s="663"/>
      <c r="E84" s="646"/>
    </row>
    <row r="85" ht="15.75" outlineLevel="1" spans="1:5">
      <c r="A85" s="650"/>
      <c r="B85" s="651"/>
      <c r="C85" s="652" t="s">
        <v>93</v>
      </c>
      <c r="D85" s="664"/>
      <c r="E85" s="654"/>
    </row>
    <row r="86" outlineLevel="1" spans="1:5">
      <c r="A86" s="638" t="s">
        <v>79</v>
      </c>
      <c r="B86" s="639" t="s">
        <v>80</v>
      </c>
      <c r="C86" s="640" t="s">
        <v>71</v>
      </c>
      <c r="D86" s="660"/>
      <c r="E86" s="642" t="s">
        <v>82</v>
      </c>
    </row>
    <row r="87" outlineLevel="1" spans="1:5">
      <c r="A87" s="643"/>
      <c r="B87" s="644"/>
      <c r="C87" s="652" t="s">
        <v>85</v>
      </c>
      <c r="D87" s="661"/>
      <c r="E87" s="646"/>
    </row>
    <row r="88" outlineLevel="1" spans="1:5">
      <c r="A88" s="643"/>
      <c r="B88" s="644"/>
      <c r="C88" s="647" t="s">
        <v>87</v>
      </c>
      <c r="D88" s="662"/>
      <c r="E88" s="646"/>
    </row>
    <row r="89" ht="30" outlineLevel="1" spans="1:5">
      <c r="A89" s="643"/>
      <c r="B89" s="644"/>
      <c r="C89" s="647" t="s">
        <v>89</v>
      </c>
      <c r="D89" s="552"/>
      <c r="E89" s="646"/>
    </row>
    <row r="90" ht="30" outlineLevel="1" spans="1:5">
      <c r="A90" s="643"/>
      <c r="B90" s="644"/>
      <c r="C90" s="647" t="s">
        <v>91</v>
      </c>
      <c r="D90" s="663"/>
      <c r="E90" s="646"/>
    </row>
    <row r="91" ht="15.75" outlineLevel="1" spans="1:5">
      <c r="A91" s="650"/>
      <c r="B91" s="651"/>
      <c r="C91" s="652" t="s">
        <v>93</v>
      </c>
      <c r="D91" s="664"/>
      <c r="E91" s="654"/>
    </row>
    <row r="92" customHeight="1" outlineLevel="1" spans="1:5">
      <c r="A92" s="638" t="s">
        <v>79</v>
      </c>
      <c r="B92" s="639" t="s">
        <v>80</v>
      </c>
      <c r="C92" s="640" t="s">
        <v>71</v>
      </c>
      <c r="D92" s="660"/>
      <c r="E92" s="642" t="s">
        <v>82</v>
      </c>
    </row>
    <row r="93" outlineLevel="1" spans="1:5">
      <c r="A93" s="643"/>
      <c r="B93" s="644"/>
      <c r="C93" s="652" t="s">
        <v>85</v>
      </c>
      <c r="D93" s="661"/>
      <c r="E93" s="646"/>
    </row>
    <row r="94" outlineLevel="1" spans="1:5">
      <c r="A94" s="643"/>
      <c r="B94" s="644"/>
      <c r="C94" s="647" t="s">
        <v>87</v>
      </c>
      <c r="D94" s="662"/>
      <c r="E94" s="646"/>
    </row>
    <row r="95" ht="30" outlineLevel="1" spans="1:5">
      <c r="A95" s="643"/>
      <c r="B95" s="644"/>
      <c r="C95" s="647" t="s">
        <v>89</v>
      </c>
      <c r="D95" s="552"/>
      <c r="E95" s="646"/>
    </row>
    <row r="96" ht="30" outlineLevel="1" spans="1:5">
      <c r="A96" s="643"/>
      <c r="B96" s="644"/>
      <c r="C96" s="647" t="s">
        <v>91</v>
      </c>
      <c r="D96" s="663"/>
      <c r="E96" s="646"/>
    </row>
    <row r="97" customHeight="1" outlineLevel="1" spans="1:5">
      <c r="A97" s="650"/>
      <c r="B97" s="651"/>
      <c r="C97" s="652" t="s">
        <v>93</v>
      </c>
      <c r="D97" s="664"/>
      <c r="E97" s="654"/>
    </row>
    <row r="98" customHeight="1" outlineLevel="1" spans="1:5">
      <c r="A98" s="638" t="s">
        <v>79</v>
      </c>
      <c r="B98" s="639" t="s">
        <v>80</v>
      </c>
      <c r="C98" s="640" t="s">
        <v>71</v>
      </c>
      <c r="D98" s="660"/>
      <c r="E98" s="665" t="s">
        <v>102</v>
      </c>
    </row>
    <row r="99" outlineLevel="1" spans="1:5">
      <c r="A99" s="643"/>
      <c r="B99" s="644"/>
      <c r="C99" s="652" t="s">
        <v>85</v>
      </c>
      <c r="D99" s="661"/>
      <c r="E99" s="666"/>
    </row>
    <row r="100" outlineLevel="1" spans="1:5">
      <c r="A100" s="643"/>
      <c r="B100" s="644"/>
      <c r="C100" s="647" t="s">
        <v>87</v>
      </c>
      <c r="D100" s="662"/>
      <c r="E100" s="666"/>
    </row>
    <row r="101" ht="30" outlineLevel="1" spans="1:5">
      <c r="A101" s="643"/>
      <c r="B101" s="644"/>
      <c r="C101" s="647" t="s">
        <v>89</v>
      </c>
      <c r="D101" s="552"/>
      <c r="E101" s="666"/>
    </row>
    <row r="102" customHeight="1" outlineLevel="1" spans="1:5">
      <c r="A102" s="643"/>
      <c r="B102" s="644"/>
      <c r="C102" s="647" t="s">
        <v>91</v>
      </c>
      <c r="D102" s="663"/>
      <c r="E102" s="666"/>
    </row>
    <row r="103" customHeight="1" outlineLevel="1" spans="1:5">
      <c r="A103" s="650"/>
      <c r="B103" s="651"/>
      <c r="C103" s="652" t="s">
        <v>93</v>
      </c>
      <c r="D103" s="664"/>
      <c r="E103" s="667"/>
    </row>
    <row r="104" ht="19.5" customHeight="1" spans="1:5">
      <c r="A104" s="638" t="s">
        <v>79</v>
      </c>
      <c r="B104" s="639" t="s">
        <v>103</v>
      </c>
      <c r="C104" s="469" t="s">
        <v>104</v>
      </c>
      <c r="D104" s="668"/>
      <c r="E104" s="642" t="s">
        <v>105</v>
      </c>
    </row>
    <row r="105" ht="19.5" customHeight="1" spans="1:5">
      <c r="A105" s="643"/>
      <c r="B105" s="644"/>
      <c r="C105" s="669" t="s">
        <v>93</v>
      </c>
      <c r="D105" s="670"/>
      <c r="E105" s="646"/>
    </row>
    <row r="106" ht="30.75" spans="1:5">
      <c r="A106" s="650"/>
      <c r="B106" s="651"/>
      <c r="C106" s="671" t="s">
        <v>91</v>
      </c>
      <c r="D106" s="672"/>
      <c r="E106" s="654"/>
    </row>
    <row r="107" ht="20.25" hidden="1" customHeight="1" outlineLevel="1" spans="1:5">
      <c r="A107" s="673" t="s">
        <v>106</v>
      </c>
      <c r="B107" s="674" t="s">
        <v>103</v>
      </c>
      <c r="C107" s="675" t="s">
        <v>104</v>
      </c>
      <c r="D107" s="676"/>
      <c r="E107" s="677" t="s">
        <v>105</v>
      </c>
    </row>
    <row r="108" ht="20.25" hidden="1" customHeight="1" outlineLevel="1" spans="1:5">
      <c r="A108" s="678"/>
      <c r="B108" s="679"/>
      <c r="C108" s="680" t="s">
        <v>93</v>
      </c>
      <c r="D108" s="681"/>
      <c r="E108" s="682"/>
    </row>
    <row r="109" ht="26.25" hidden="1" outlineLevel="1" spans="1:5">
      <c r="A109" s="683"/>
      <c r="B109" s="684"/>
      <c r="C109" s="685" t="s">
        <v>91</v>
      </c>
      <c r="D109" s="686"/>
      <c r="E109" s="687"/>
    </row>
    <row r="110" hidden="1" outlineLevel="1" spans="1:5">
      <c r="A110" s="673" t="s">
        <v>106</v>
      </c>
      <c r="B110" s="674" t="s">
        <v>103</v>
      </c>
      <c r="C110" s="675" t="s">
        <v>104</v>
      </c>
      <c r="D110" s="676"/>
      <c r="E110" s="677" t="s">
        <v>105</v>
      </c>
    </row>
    <row r="111" hidden="1" outlineLevel="1" spans="1:5">
      <c r="A111" s="678"/>
      <c r="B111" s="679"/>
      <c r="C111" s="680" t="s">
        <v>93</v>
      </c>
      <c r="D111" s="681"/>
      <c r="E111" s="682"/>
    </row>
    <row r="112" ht="26.25" hidden="1" outlineLevel="1" spans="1:5">
      <c r="A112" s="683"/>
      <c r="B112" s="684"/>
      <c r="C112" s="685" t="s">
        <v>91</v>
      </c>
      <c r="D112" s="686"/>
      <c r="E112" s="687"/>
    </row>
    <row r="113" hidden="1" outlineLevel="1" spans="1:5">
      <c r="A113" s="673" t="s">
        <v>106</v>
      </c>
      <c r="B113" s="674" t="s">
        <v>103</v>
      </c>
      <c r="C113" s="675" t="s">
        <v>104</v>
      </c>
      <c r="D113" s="676"/>
      <c r="E113" s="677" t="s">
        <v>105</v>
      </c>
    </row>
    <row r="114" hidden="1" outlineLevel="1" spans="1:5">
      <c r="A114" s="678"/>
      <c r="B114" s="679"/>
      <c r="C114" s="680" t="s">
        <v>93</v>
      </c>
      <c r="D114" s="681"/>
      <c r="E114" s="682"/>
    </row>
    <row r="115" ht="26.25" hidden="1" outlineLevel="1" spans="1:5">
      <c r="A115" s="683"/>
      <c r="B115" s="684"/>
      <c r="C115" s="685" t="s">
        <v>91</v>
      </c>
      <c r="D115" s="686"/>
      <c r="E115" s="687"/>
    </row>
    <row r="116" hidden="1" outlineLevel="1" spans="1:5">
      <c r="A116" s="673" t="s">
        <v>106</v>
      </c>
      <c r="B116" s="674" t="s">
        <v>103</v>
      </c>
      <c r="C116" s="675" t="s">
        <v>104</v>
      </c>
      <c r="D116" s="676"/>
      <c r="E116" s="677" t="s">
        <v>105</v>
      </c>
    </row>
    <row r="117" hidden="1" outlineLevel="1" spans="1:5">
      <c r="A117" s="678"/>
      <c r="B117" s="679"/>
      <c r="C117" s="680" t="s">
        <v>93</v>
      </c>
      <c r="D117" s="681"/>
      <c r="E117" s="682"/>
    </row>
    <row r="118" ht="26.25" hidden="1" outlineLevel="1" spans="1:5">
      <c r="A118" s="683"/>
      <c r="B118" s="684"/>
      <c r="C118" s="685" t="s">
        <v>91</v>
      </c>
      <c r="D118" s="686"/>
      <c r="E118" s="687"/>
    </row>
    <row r="119" hidden="1" outlineLevel="1" spans="1:5">
      <c r="A119" s="673" t="s">
        <v>106</v>
      </c>
      <c r="B119" s="674" t="s">
        <v>103</v>
      </c>
      <c r="C119" s="675" t="s">
        <v>104</v>
      </c>
      <c r="D119" s="676"/>
      <c r="E119" s="677" t="s">
        <v>105</v>
      </c>
    </row>
    <row r="120" hidden="1" outlineLevel="1" spans="1:5">
      <c r="A120" s="678"/>
      <c r="B120" s="679"/>
      <c r="C120" s="680" t="s">
        <v>93</v>
      </c>
      <c r="D120" s="681"/>
      <c r="E120" s="682"/>
    </row>
    <row r="121" ht="26.25" hidden="1" outlineLevel="1" spans="1:5">
      <c r="A121" s="683"/>
      <c r="B121" s="684"/>
      <c r="C121" s="685" t="s">
        <v>91</v>
      </c>
      <c r="D121" s="686"/>
      <c r="E121" s="687"/>
    </row>
    <row r="122" hidden="1" outlineLevel="1" spans="1:5">
      <c r="A122" s="673" t="s">
        <v>106</v>
      </c>
      <c r="B122" s="674" t="s">
        <v>103</v>
      </c>
      <c r="C122" s="675" t="s">
        <v>104</v>
      </c>
      <c r="D122" s="676"/>
      <c r="E122" s="677" t="s">
        <v>105</v>
      </c>
    </row>
    <row r="123" hidden="1" outlineLevel="1" spans="1:5">
      <c r="A123" s="678"/>
      <c r="B123" s="679"/>
      <c r="C123" s="680" t="s">
        <v>93</v>
      </c>
      <c r="D123" s="681"/>
      <c r="E123" s="682"/>
    </row>
    <row r="124" ht="26.25" hidden="1" outlineLevel="1" spans="1:5">
      <c r="A124" s="683"/>
      <c r="B124" s="684"/>
      <c r="C124" s="685" t="s">
        <v>91</v>
      </c>
      <c r="D124" s="686"/>
      <c r="E124" s="687"/>
    </row>
    <row r="125" hidden="1" outlineLevel="1" spans="1:5">
      <c r="A125" s="673" t="s">
        <v>106</v>
      </c>
      <c r="B125" s="674" t="s">
        <v>103</v>
      </c>
      <c r="C125" s="675" t="s">
        <v>104</v>
      </c>
      <c r="D125" s="676"/>
      <c r="E125" s="677" t="s">
        <v>105</v>
      </c>
    </row>
    <row r="126" hidden="1" outlineLevel="1" spans="1:5">
      <c r="A126" s="678"/>
      <c r="B126" s="679"/>
      <c r="C126" s="680" t="s">
        <v>93</v>
      </c>
      <c r="D126" s="681"/>
      <c r="E126" s="682"/>
    </row>
    <row r="127" ht="26.25" hidden="1" outlineLevel="1" spans="1:5">
      <c r="A127" s="683"/>
      <c r="B127" s="684"/>
      <c r="C127" s="685" t="s">
        <v>91</v>
      </c>
      <c r="D127" s="686"/>
      <c r="E127" s="687"/>
    </row>
    <row r="128" hidden="1" outlineLevel="1" spans="1:5">
      <c r="A128" s="673" t="s">
        <v>106</v>
      </c>
      <c r="B128" s="674" t="s">
        <v>103</v>
      </c>
      <c r="C128" s="675" t="s">
        <v>104</v>
      </c>
      <c r="D128" s="676"/>
      <c r="E128" s="677" t="s">
        <v>105</v>
      </c>
    </row>
    <row r="129" hidden="1" outlineLevel="1" spans="1:5">
      <c r="A129" s="678"/>
      <c r="B129" s="679"/>
      <c r="C129" s="680" t="s">
        <v>93</v>
      </c>
      <c r="D129" s="681"/>
      <c r="E129" s="682"/>
    </row>
    <row r="130" ht="26.25" hidden="1" outlineLevel="1" spans="1:5">
      <c r="A130" s="683"/>
      <c r="B130" s="684"/>
      <c r="C130" s="685" t="s">
        <v>91</v>
      </c>
      <c r="D130" s="686"/>
      <c r="E130" s="687"/>
    </row>
    <row r="131" hidden="1" outlineLevel="1" spans="1:5">
      <c r="A131" s="673" t="s">
        <v>106</v>
      </c>
      <c r="B131" s="674" t="s">
        <v>103</v>
      </c>
      <c r="C131" s="675" t="s">
        <v>104</v>
      </c>
      <c r="D131" s="676"/>
      <c r="E131" s="677" t="s">
        <v>105</v>
      </c>
    </row>
    <row r="132" hidden="1" outlineLevel="1" spans="1:5">
      <c r="A132" s="678"/>
      <c r="B132" s="679"/>
      <c r="C132" s="680" t="s">
        <v>93</v>
      </c>
      <c r="D132" s="681"/>
      <c r="E132" s="682"/>
    </row>
    <row r="133" ht="26.25" hidden="1" outlineLevel="1" spans="1:5">
      <c r="A133" s="683"/>
      <c r="B133" s="684"/>
      <c r="C133" s="685" t="s">
        <v>91</v>
      </c>
      <c r="D133" s="686"/>
      <c r="E133" s="687"/>
    </row>
    <row r="134" hidden="1" outlineLevel="1" spans="1:5">
      <c r="A134" s="673" t="s">
        <v>106</v>
      </c>
      <c r="B134" s="674" t="s">
        <v>103</v>
      </c>
      <c r="C134" s="675" t="s">
        <v>104</v>
      </c>
      <c r="D134" s="676"/>
      <c r="E134" s="677" t="s">
        <v>105</v>
      </c>
    </row>
    <row r="135" hidden="1" outlineLevel="1" spans="1:5">
      <c r="A135" s="678"/>
      <c r="B135" s="679"/>
      <c r="C135" s="680" t="s">
        <v>93</v>
      </c>
      <c r="D135" s="681"/>
      <c r="E135" s="682"/>
    </row>
    <row r="136" ht="26.25" hidden="1" outlineLevel="1" spans="1:5">
      <c r="A136" s="683"/>
      <c r="B136" s="684"/>
      <c r="C136" s="685" t="s">
        <v>91</v>
      </c>
      <c r="D136" s="686"/>
      <c r="E136" s="687"/>
    </row>
    <row r="137" hidden="1" outlineLevel="1" spans="1:5">
      <c r="A137" s="673" t="s">
        <v>106</v>
      </c>
      <c r="B137" s="674" t="s">
        <v>103</v>
      </c>
      <c r="C137" s="675" t="s">
        <v>104</v>
      </c>
      <c r="D137" s="676"/>
      <c r="E137" s="677" t="s">
        <v>105</v>
      </c>
    </row>
    <row r="138" hidden="1" outlineLevel="1" spans="1:5">
      <c r="A138" s="678"/>
      <c r="B138" s="679"/>
      <c r="C138" s="680" t="s">
        <v>93</v>
      </c>
      <c r="D138" s="681"/>
      <c r="E138" s="682"/>
    </row>
    <row r="139" ht="26.25" hidden="1" outlineLevel="1" spans="1:5">
      <c r="A139" s="683"/>
      <c r="B139" s="684"/>
      <c r="C139" s="685" t="s">
        <v>91</v>
      </c>
      <c r="D139" s="686"/>
      <c r="E139" s="687"/>
    </row>
    <row r="140" hidden="1" outlineLevel="1" spans="1:5">
      <c r="A140" s="673" t="s">
        <v>106</v>
      </c>
      <c r="B140" s="674" t="s">
        <v>103</v>
      </c>
      <c r="C140" s="675" t="s">
        <v>104</v>
      </c>
      <c r="D140" s="676"/>
      <c r="E140" s="677" t="s">
        <v>105</v>
      </c>
    </row>
    <row r="141" hidden="1" outlineLevel="1" spans="1:5">
      <c r="A141" s="678"/>
      <c r="B141" s="679"/>
      <c r="C141" s="680" t="s">
        <v>93</v>
      </c>
      <c r="D141" s="681"/>
      <c r="E141" s="682"/>
    </row>
    <row r="142" ht="26.25" hidden="1" outlineLevel="1" spans="1:5">
      <c r="A142" s="683"/>
      <c r="B142" s="684"/>
      <c r="C142" s="685" t="s">
        <v>91</v>
      </c>
      <c r="D142" s="686"/>
      <c r="E142" s="687"/>
    </row>
    <row r="143" hidden="1" outlineLevel="1" spans="1:5">
      <c r="A143" s="673" t="s">
        <v>106</v>
      </c>
      <c r="B143" s="674" t="s">
        <v>103</v>
      </c>
      <c r="C143" s="675" t="s">
        <v>104</v>
      </c>
      <c r="D143" s="676"/>
      <c r="E143" s="677" t="s">
        <v>105</v>
      </c>
    </row>
    <row r="144" hidden="1" outlineLevel="1" spans="1:5">
      <c r="A144" s="678"/>
      <c r="B144" s="679"/>
      <c r="C144" s="680" t="s">
        <v>93</v>
      </c>
      <c r="D144" s="681"/>
      <c r="E144" s="682"/>
    </row>
    <row r="145" ht="26.25" hidden="1" outlineLevel="1" spans="1:5">
      <c r="A145" s="683"/>
      <c r="B145" s="684"/>
      <c r="C145" s="685" t="s">
        <v>91</v>
      </c>
      <c r="D145" s="686"/>
      <c r="E145" s="687"/>
    </row>
    <row r="146" hidden="1" outlineLevel="1" spans="1:5">
      <c r="A146" s="673" t="s">
        <v>106</v>
      </c>
      <c r="B146" s="674" t="s">
        <v>103</v>
      </c>
      <c r="C146" s="675" t="s">
        <v>104</v>
      </c>
      <c r="D146" s="676"/>
      <c r="E146" s="677" t="s">
        <v>105</v>
      </c>
    </row>
    <row r="147" hidden="1" outlineLevel="1" spans="1:5">
      <c r="A147" s="678"/>
      <c r="B147" s="679"/>
      <c r="C147" s="680" t="s">
        <v>93</v>
      </c>
      <c r="D147" s="681"/>
      <c r="E147" s="682"/>
    </row>
    <row r="148" ht="26.25" hidden="1" outlineLevel="1" spans="1:5">
      <c r="A148" s="683"/>
      <c r="B148" s="684"/>
      <c r="C148" s="685" t="s">
        <v>91</v>
      </c>
      <c r="D148" s="686"/>
      <c r="E148" s="687"/>
    </row>
    <row r="149" hidden="1" outlineLevel="1" spans="1:5">
      <c r="A149" s="673" t="s">
        <v>106</v>
      </c>
      <c r="B149" s="674" t="s">
        <v>103</v>
      </c>
      <c r="C149" s="675" t="s">
        <v>104</v>
      </c>
      <c r="D149" s="676"/>
      <c r="E149" s="677" t="s">
        <v>105</v>
      </c>
    </row>
    <row r="150" hidden="1" outlineLevel="1" spans="1:5">
      <c r="A150" s="678"/>
      <c r="B150" s="679"/>
      <c r="C150" s="680" t="s">
        <v>93</v>
      </c>
      <c r="D150" s="681"/>
      <c r="E150" s="682"/>
    </row>
    <row r="151" ht="26.25" hidden="1" outlineLevel="1" spans="1:5">
      <c r="A151" s="683"/>
      <c r="B151" s="684"/>
      <c r="C151" s="685" t="s">
        <v>91</v>
      </c>
      <c r="D151" s="686"/>
      <c r="E151" s="687"/>
    </row>
    <row r="152" hidden="1" outlineLevel="1" spans="1:5">
      <c r="A152" s="673" t="s">
        <v>106</v>
      </c>
      <c r="B152" s="674" t="s">
        <v>103</v>
      </c>
      <c r="C152" s="675" t="s">
        <v>104</v>
      </c>
      <c r="D152" s="676"/>
      <c r="E152" s="677" t="s">
        <v>105</v>
      </c>
    </row>
    <row r="153" hidden="1" outlineLevel="1" spans="1:5">
      <c r="A153" s="678"/>
      <c r="B153" s="679"/>
      <c r="C153" s="680" t="s">
        <v>93</v>
      </c>
      <c r="D153" s="681"/>
      <c r="E153" s="682"/>
    </row>
    <row r="154" ht="26.25" hidden="1" outlineLevel="1" spans="1:5">
      <c r="A154" s="683"/>
      <c r="B154" s="684"/>
      <c r="C154" s="685" t="s">
        <v>91</v>
      </c>
      <c r="D154" s="686"/>
      <c r="E154" s="687"/>
    </row>
    <row r="155" hidden="1" outlineLevel="1" spans="1:5">
      <c r="A155" s="673" t="s">
        <v>106</v>
      </c>
      <c r="B155" s="674" t="s">
        <v>103</v>
      </c>
      <c r="C155" s="675" t="s">
        <v>104</v>
      </c>
      <c r="D155" s="676"/>
      <c r="E155" s="677" t="s">
        <v>105</v>
      </c>
    </row>
    <row r="156" hidden="1" outlineLevel="1" spans="1:5">
      <c r="A156" s="678"/>
      <c r="B156" s="679"/>
      <c r="C156" s="680" t="s">
        <v>93</v>
      </c>
      <c r="D156" s="681"/>
      <c r="E156" s="682"/>
    </row>
    <row r="157" ht="26.25" hidden="1" outlineLevel="1" spans="1:5">
      <c r="A157" s="683"/>
      <c r="B157" s="684"/>
      <c r="C157" s="685" t="s">
        <v>91</v>
      </c>
      <c r="D157" s="686"/>
      <c r="E157" s="687"/>
    </row>
    <row r="158" hidden="1" outlineLevel="1" spans="1:5">
      <c r="A158" s="673" t="s">
        <v>106</v>
      </c>
      <c r="B158" s="674" t="s">
        <v>103</v>
      </c>
      <c r="C158" s="675" t="s">
        <v>104</v>
      </c>
      <c r="D158" s="676"/>
      <c r="E158" s="677" t="s">
        <v>105</v>
      </c>
    </row>
    <row r="159" hidden="1" outlineLevel="1" spans="1:5">
      <c r="A159" s="678"/>
      <c r="B159" s="679"/>
      <c r="C159" s="680" t="s">
        <v>93</v>
      </c>
      <c r="D159" s="681"/>
      <c r="E159" s="682"/>
    </row>
    <row r="160" ht="26.25" hidden="1" outlineLevel="1" spans="1:5">
      <c r="A160" s="683"/>
      <c r="B160" s="684"/>
      <c r="C160" s="685" t="s">
        <v>91</v>
      </c>
      <c r="D160" s="686"/>
      <c r="E160" s="687"/>
    </row>
    <row r="161" hidden="1" outlineLevel="1" spans="1:5">
      <c r="A161" s="673" t="s">
        <v>106</v>
      </c>
      <c r="B161" s="674" t="s">
        <v>103</v>
      </c>
      <c r="C161" s="675" t="s">
        <v>104</v>
      </c>
      <c r="D161" s="676"/>
      <c r="E161" s="677" t="s">
        <v>105</v>
      </c>
    </row>
    <row r="162" hidden="1" outlineLevel="1" spans="1:5">
      <c r="A162" s="678"/>
      <c r="B162" s="679"/>
      <c r="C162" s="680" t="s">
        <v>93</v>
      </c>
      <c r="D162" s="681"/>
      <c r="E162" s="682"/>
    </row>
    <row r="163" ht="26.25" hidden="1" outlineLevel="1" spans="1:5">
      <c r="A163" s="683"/>
      <c r="B163" s="684"/>
      <c r="C163" s="685" t="s">
        <v>91</v>
      </c>
      <c r="D163" s="686"/>
      <c r="E163" s="687"/>
    </row>
    <row r="164" hidden="1" outlineLevel="1" spans="1:5">
      <c r="A164" s="673" t="s">
        <v>106</v>
      </c>
      <c r="B164" s="674" t="s">
        <v>103</v>
      </c>
      <c r="C164" s="675" t="s">
        <v>104</v>
      </c>
      <c r="D164" s="676"/>
      <c r="E164" s="677" t="s">
        <v>105</v>
      </c>
    </row>
    <row r="165" hidden="1" outlineLevel="1" spans="1:5">
      <c r="A165" s="678"/>
      <c r="B165" s="679"/>
      <c r="C165" s="680" t="s">
        <v>93</v>
      </c>
      <c r="D165" s="681"/>
      <c r="E165" s="682"/>
    </row>
    <row r="166" ht="26.25" hidden="1" outlineLevel="1" spans="1:5">
      <c r="A166" s="683"/>
      <c r="B166" s="684"/>
      <c r="C166" s="685" t="s">
        <v>91</v>
      </c>
      <c r="D166" s="686"/>
      <c r="E166" s="687"/>
    </row>
    <row r="167" hidden="1" outlineLevel="1" spans="1:5">
      <c r="A167" s="673" t="s">
        <v>106</v>
      </c>
      <c r="B167" s="674" t="s">
        <v>103</v>
      </c>
      <c r="C167" s="675" t="s">
        <v>104</v>
      </c>
      <c r="D167" s="676"/>
      <c r="E167" s="677" t="s">
        <v>105</v>
      </c>
    </row>
    <row r="168" hidden="1" outlineLevel="1" spans="1:5">
      <c r="A168" s="678"/>
      <c r="B168" s="679"/>
      <c r="C168" s="680" t="s">
        <v>93</v>
      </c>
      <c r="D168" s="681"/>
      <c r="E168" s="682"/>
    </row>
    <row r="169" ht="26.25" hidden="1" outlineLevel="1" spans="1:5">
      <c r="A169" s="683"/>
      <c r="B169" s="684"/>
      <c r="C169" s="685" t="s">
        <v>91</v>
      </c>
      <c r="D169" s="686"/>
      <c r="E169" s="687"/>
    </row>
    <row r="170" hidden="1" outlineLevel="1" spans="1:5">
      <c r="A170" s="673" t="s">
        <v>106</v>
      </c>
      <c r="B170" s="674" t="s">
        <v>103</v>
      </c>
      <c r="C170" s="675" t="s">
        <v>104</v>
      </c>
      <c r="D170" s="676"/>
      <c r="E170" s="677" t="s">
        <v>105</v>
      </c>
    </row>
    <row r="171" hidden="1" outlineLevel="1" spans="1:5">
      <c r="A171" s="678"/>
      <c r="B171" s="679"/>
      <c r="C171" s="680" t="s">
        <v>93</v>
      </c>
      <c r="D171" s="681"/>
      <c r="E171" s="682"/>
    </row>
    <row r="172" ht="26.25" hidden="1" outlineLevel="1" spans="1:5">
      <c r="A172" s="683"/>
      <c r="B172" s="684"/>
      <c r="C172" s="685" t="s">
        <v>91</v>
      </c>
      <c r="D172" s="686"/>
      <c r="E172" s="687"/>
    </row>
    <row r="173" hidden="1" outlineLevel="1" spans="1:5">
      <c r="A173" s="673" t="s">
        <v>106</v>
      </c>
      <c r="B173" s="674" t="s">
        <v>103</v>
      </c>
      <c r="C173" s="675" t="s">
        <v>104</v>
      </c>
      <c r="D173" s="676"/>
      <c r="E173" s="677" t="s">
        <v>105</v>
      </c>
    </row>
    <row r="174" hidden="1" outlineLevel="1" spans="1:5">
      <c r="A174" s="678"/>
      <c r="B174" s="679"/>
      <c r="C174" s="680" t="s">
        <v>93</v>
      </c>
      <c r="D174" s="681"/>
      <c r="E174" s="682"/>
    </row>
    <row r="175" ht="26.25" hidden="1" outlineLevel="1" spans="1:5">
      <c r="A175" s="683"/>
      <c r="B175" s="684"/>
      <c r="C175" s="685" t="s">
        <v>91</v>
      </c>
      <c r="D175" s="686"/>
      <c r="E175" s="687"/>
    </row>
    <row r="176" hidden="1" outlineLevel="1" spans="1:5">
      <c r="A176" s="673" t="s">
        <v>106</v>
      </c>
      <c r="B176" s="674" t="s">
        <v>103</v>
      </c>
      <c r="C176" s="675" t="s">
        <v>104</v>
      </c>
      <c r="D176" s="676"/>
      <c r="E176" s="677" t="s">
        <v>105</v>
      </c>
    </row>
    <row r="177" hidden="1" outlineLevel="1" spans="1:5">
      <c r="A177" s="678"/>
      <c r="B177" s="679"/>
      <c r="C177" s="680" t="s">
        <v>93</v>
      </c>
      <c r="D177" s="681"/>
      <c r="E177" s="682"/>
    </row>
    <row r="178" ht="26.25" hidden="1" outlineLevel="1" spans="1:5">
      <c r="A178" s="683"/>
      <c r="B178" s="684"/>
      <c r="C178" s="685" t="s">
        <v>91</v>
      </c>
      <c r="D178" s="686"/>
      <c r="E178" s="687"/>
    </row>
    <row r="179" hidden="1" outlineLevel="1" spans="1:5">
      <c r="A179" s="673" t="s">
        <v>106</v>
      </c>
      <c r="B179" s="674" t="s">
        <v>103</v>
      </c>
      <c r="C179" s="675" t="s">
        <v>104</v>
      </c>
      <c r="D179" s="676"/>
      <c r="E179" s="677" t="s">
        <v>105</v>
      </c>
    </row>
    <row r="180" hidden="1" outlineLevel="1" spans="1:5">
      <c r="A180" s="678"/>
      <c r="B180" s="679"/>
      <c r="C180" s="680" t="s">
        <v>93</v>
      </c>
      <c r="D180" s="681"/>
      <c r="E180" s="682"/>
    </row>
    <row r="181" ht="26.25" hidden="1" outlineLevel="1" spans="1:5">
      <c r="A181" s="683"/>
      <c r="B181" s="684"/>
      <c r="C181" s="685" t="s">
        <v>91</v>
      </c>
      <c r="D181" s="686"/>
      <c r="E181" s="687"/>
    </row>
    <row r="182" hidden="1" outlineLevel="1" spans="1:5">
      <c r="A182" s="673" t="s">
        <v>106</v>
      </c>
      <c r="B182" s="674" t="s">
        <v>103</v>
      </c>
      <c r="C182" s="675" t="s">
        <v>104</v>
      </c>
      <c r="D182" s="676"/>
      <c r="E182" s="677" t="s">
        <v>105</v>
      </c>
    </row>
    <row r="183" hidden="1" outlineLevel="1" spans="1:5">
      <c r="A183" s="678"/>
      <c r="B183" s="679"/>
      <c r="C183" s="680" t="s">
        <v>93</v>
      </c>
      <c r="D183" s="681"/>
      <c r="E183" s="682"/>
    </row>
    <row r="184" ht="26.25" hidden="1" outlineLevel="1" spans="1:5">
      <c r="A184" s="683"/>
      <c r="B184" s="684"/>
      <c r="C184" s="685" t="s">
        <v>91</v>
      </c>
      <c r="D184" s="686"/>
      <c r="E184" s="687"/>
    </row>
    <row r="185" collapsed="1" spans="1:5">
      <c r="A185" s="481"/>
      <c r="B185" s="481"/>
      <c r="C185" s="481"/>
      <c r="D185" s="481"/>
      <c r="E185" s="420"/>
    </row>
    <row r="186" spans="1:5">
      <c r="A186" s="481"/>
      <c r="B186" s="481"/>
      <c r="C186" s="481"/>
      <c r="D186" s="481"/>
      <c r="E186" s="420"/>
    </row>
    <row r="187" spans="1:5">
      <c r="A187" s="481"/>
      <c r="B187" s="481"/>
      <c r="C187" s="481"/>
      <c r="D187" s="481"/>
      <c r="E187" s="420"/>
    </row>
    <row r="188" spans="1:5">
      <c r="A188" s="481"/>
      <c r="B188" s="481"/>
      <c r="C188" s="481"/>
      <c r="D188" s="481"/>
      <c r="E188" s="420"/>
    </row>
    <row r="189" spans="1:5">
      <c r="A189" s="481"/>
      <c r="B189" s="481"/>
      <c r="C189" s="481"/>
      <c r="D189" s="481"/>
      <c r="E189" s="420"/>
    </row>
    <row r="190" spans="1:5">
      <c r="A190" s="481"/>
      <c r="B190" s="481"/>
      <c r="C190" s="481"/>
      <c r="D190" s="481"/>
      <c r="E190" s="420"/>
    </row>
    <row r="191" spans="1:5">
      <c r="A191" s="481"/>
      <c r="B191" s="481"/>
      <c r="C191" s="481"/>
      <c r="D191" s="481"/>
      <c r="E191" s="420"/>
    </row>
    <row r="192" spans="1:5">
      <c r="A192" s="481"/>
      <c r="B192" s="481"/>
      <c r="C192" s="481"/>
      <c r="D192" s="481"/>
      <c r="E192" s="420"/>
    </row>
    <row r="193" spans="1:5">
      <c r="A193" s="481"/>
      <c r="B193" s="481"/>
      <c r="C193" s="481"/>
      <c r="D193" s="481"/>
      <c r="E193" s="420"/>
    </row>
    <row r="194" spans="1:5">
      <c r="A194" s="481"/>
      <c r="B194" s="481"/>
      <c r="C194" s="481"/>
      <c r="D194" s="481"/>
      <c r="E194" s="420"/>
    </row>
    <row r="195" spans="1:5">
      <c r="A195" s="481"/>
      <c r="B195" s="481"/>
      <c r="C195" s="481"/>
      <c r="D195" s="481"/>
      <c r="E195" s="420"/>
    </row>
    <row r="196" spans="1:5">
      <c r="A196" s="481"/>
      <c r="B196" s="481"/>
      <c r="C196" s="481"/>
      <c r="D196" s="481"/>
      <c r="E196" s="420"/>
    </row>
    <row r="197" spans="1:5">
      <c r="A197" s="481"/>
      <c r="B197" s="481"/>
      <c r="C197" s="481"/>
      <c r="D197" s="481"/>
      <c r="E197" s="420"/>
    </row>
    <row r="198" spans="1:5">
      <c r="A198" s="481"/>
      <c r="B198" s="481"/>
      <c r="C198" s="481"/>
      <c r="D198" s="481"/>
      <c r="E198" s="420"/>
    </row>
    <row r="199" spans="1:5">
      <c r="A199" s="481"/>
      <c r="B199" s="481"/>
      <c r="C199" s="481"/>
      <c r="D199" s="481"/>
      <c r="E199" s="420"/>
    </row>
    <row r="200" spans="1:5">
      <c r="A200" s="481"/>
      <c r="B200" s="481"/>
      <c r="C200" s="481"/>
      <c r="D200" s="481"/>
      <c r="E200" s="420"/>
    </row>
    <row r="201" spans="1:5">
      <c r="A201" s="481"/>
      <c r="B201" s="481"/>
      <c r="C201" s="481"/>
      <c r="D201" s="481"/>
      <c r="E201" s="420"/>
    </row>
    <row r="202" spans="1:5">
      <c r="A202" s="481"/>
      <c r="B202" s="481"/>
      <c r="C202" s="481"/>
      <c r="D202" s="481"/>
      <c r="E202" s="420"/>
    </row>
    <row r="203" spans="1:5">
      <c r="A203" s="481"/>
      <c r="B203" s="481"/>
      <c r="C203" s="481"/>
      <c r="D203" s="481"/>
      <c r="E203" s="420"/>
    </row>
    <row r="204" spans="1:5">
      <c r="A204" s="481"/>
      <c r="B204" s="481"/>
      <c r="C204" s="481"/>
      <c r="D204" s="481"/>
      <c r="E204" s="420"/>
    </row>
    <row r="205" spans="1:5">
      <c r="A205" s="481"/>
      <c r="B205" s="481"/>
      <c r="C205" s="481"/>
      <c r="D205" s="481"/>
      <c r="E205" s="420"/>
    </row>
    <row r="206" spans="1:5">
      <c r="A206" s="481"/>
      <c r="B206" s="481"/>
      <c r="C206" s="481"/>
      <c r="D206" s="481"/>
      <c r="E206" s="420"/>
    </row>
    <row r="207" spans="1:5">
      <c r="A207" s="481"/>
      <c r="B207" s="481"/>
      <c r="C207" s="481"/>
      <c r="D207" s="481"/>
      <c r="E207" s="420"/>
    </row>
    <row r="208" spans="1:5">
      <c r="A208" s="481"/>
      <c r="B208" s="481"/>
      <c r="C208" s="481"/>
      <c r="D208" s="481"/>
      <c r="E208" s="420"/>
    </row>
    <row r="209" spans="1:5">
      <c r="A209" s="481"/>
      <c r="B209" s="481"/>
      <c r="C209" s="481"/>
      <c r="D209" s="481"/>
      <c r="E209" s="420"/>
    </row>
    <row r="210" spans="1:5">
      <c r="A210" s="481"/>
      <c r="B210" s="481"/>
      <c r="C210" s="481"/>
      <c r="D210" s="481"/>
      <c r="E210" s="420"/>
    </row>
    <row r="211" spans="1:5">
      <c r="A211" s="481"/>
      <c r="B211" s="481"/>
      <c r="C211" s="481"/>
      <c r="D211" s="481"/>
      <c r="E211" s="481"/>
    </row>
    <row r="212" spans="1:5">
      <c r="A212" s="481"/>
      <c r="B212" s="481"/>
      <c r="C212" s="481"/>
      <c r="D212" s="481"/>
      <c r="E212" s="481"/>
    </row>
    <row r="213" spans="1:5">
      <c r="A213" s="481"/>
      <c r="B213" s="481"/>
      <c r="C213" s="481"/>
      <c r="D213" s="481"/>
      <c r="E213" s="481"/>
    </row>
    <row r="214" spans="1:5">
      <c r="A214" s="481"/>
      <c r="B214" s="481"/>
      <c r="C214" s="481"/>
      <c r="D214" s="481"/>
      <c r="E214" s="481"/>
    </row>
  </sheetData>
  <mergeCells count="133">
    <mergeCell ref="A3:E3"/>
    <mergeCell ref="A6:C6"/>
    <mergeCell ref="A7:A13"/>
    <mergeCell ref="A14:A19"/>
    <mergeCell ref="A20:A25"/>
    <mergeCell ref="A26:A31"/>
    <mergeCell ref="A32:A37"/>
    <mergeCell ref="A38:A43"/>
    <mergeCell ref="A44:A49"/>
    <mergeCell ref="A50:A55"/>
    <mergeCell ref="A56:A61"/>
    <mergeCell ref="A62:A67"/>
    <mergeCell ref="A68:A73"/>
    <mergeCell ref="A74:A79"/>
    <mergeCell ref="A80:A85"/>
    <mergeCell ref="A86:A91"/>
    <mergeCell ref="A92:A97"/>
    <mergeCell ref="A98:A103"/>
    <mergeCell ref="A104:A106"/>
    <mergeCell ref="A107:A109"/>
    <mergeCell ref="A110:A112"/>
    <mergeCell ref="A113:A115"/>
    <mergeCell ref="A116:A118"/>
    <mergeCell ref="A119:A121"/>
    <mergeCell ref="A122:A124"/>
    <mergeCell ref="A125:A127"/>
    <mergeCell ref="A128:A130"/>
    <mergeCell ref="A131:A133"/>
    <mergeCell ref="A134:A136"/>
    <mergeCell ref="A137:A139"/>
    <mergeCell ref="A140:A142"/>
    <mergeCell ref="A143:A145"/>
    <mergeCell ref="A146:A148"/>
    <mergeCell ref="A149:A151"/>
    <mergeCell ref="A152:A154"/>
    <mergeCell ref="A155:A157"/>
    <mergeCell ref="A158:A160"/>
    <mergeCell ref="A161:A163"/>
    <mergeCell ref="A164:A166"/>
    <mergeCell ref="A167:A169"/>
    <mergeCell ref="A170:A172"/>
    <mergeCell ref="A173:A175"/>
    <mergeCell ref="A176:A178"/>
    <mergeCell ref="A179:A181"/>
    <mergeCell ref="A182:A184"/>
    <mergeCell ref="B7:B13"/>
    <mergeCell ref="B14:B19"/>
    <mergeCell ref="B20:B25"/>
    <mergeCell ref="B26:B31"/>
    <mergeCell ref="B32:B37"/>
    <mergeCell ref="B38:B43"/>
    <mergeCell ref="B44:B49"/>
    <mergeCell ref="B50:B55"/>
    <mergeCell ref="B56:B61"/>
    <mergeCell ref="B62:B67"/>
    <mergeCell ref="B68:B73"/>
    <mergeCell ref="B74:B79"/>
    <mergeCell ref="B80:B85"/>
    <mergeCell ref="B86:B91"/>
    <mergeCell ref="B92:B97"/>
    <mergeCell ref="B98:B103"/>
    <mergeCell ref="B104:B106"/>
    <mergeCell ref="B107:B109"/>
    <mergeCell ref="B110:B112"/>
    <mergeCell ref="B113:B115"/>
    <mergeCell ref="B116:B118"/>
    <mergeCell ref="B119:B121"/>
    <mergeCell ref="B122:B124"/>
    <mergeCell ref="B125:B127"/>
    <mergeCell ref="B128:B130"/>
    <mergeCell ref="B131:B133"/>
    <mergeCell ref="B134:B136"/>
    <mergeCell ref="B137:B139"/>
    <mergeCell ref="B140:B142"/>
    <mergeCell ref="B143:B145"/>
    <mergeCell ref="B146:B148"/>
    <mergeCell ref="B149:B151"/>
    <mergeCell ref="B152:B154"/>
    <mergeCell ref="B155:B157"/>
    <mergeCell ref="B158:B160"/>
    <mergeCell ref="B161:B163"/>
    <mergeCell ref="B164:B166"/>
    <mergeCell ref="B167:B169"/>
    <mergeCell ref="B170:B172"/>
    <mergeCell ref="B173:B175"/>
    <mergeCell ref="B176:B178"/>
    <mergeCell ref="B179:B181"/>
    <mergeCell ref="B182:B184"/>
    <mergeCell ref="E4:E5"/>
    <mergeCell ref="E7:E13"/>
    <mergeCell ref="E14:E19"/>
    <mergeCell ref="E20:E25"/>
    <mergeCell ref="E26:E31"/>
    <mergeCell ref="E32:E37"/>
    <mergeCell ref="E38:E43"/>
    <mergeCell ref="E44:E49"/>
    <mergeCell ref="E50:E55"/>
    <mergeCell ref="E56:E61"/>
    <mergeCell ref="E62:E67"/>
    <mergeCell ref="E68:E73"/>
    <mergeCell ref="E74:E79"/>
    <mergeCell ref="E80:E85"/>
    <mergeCell ref="E86:E91"/>
    <mergeCell ref="E92:E97"/>
    <mergeCell ref="E98:E103"/>
    <mergeCell ref="E104:E106"/>
    <mergeCell ref="E107:E109"/>
    <mergeCell ref="E110:E112"/>
    <mergeCell ref="E113:E115"/>
    <mergeCell ref="E116:E118"/>
    <mergeCell ref="E119:E121"/>
    <mergeCell ref="E122:E124"/>
    <mergeCell ref="E125:E127"/>
    <mergeCell ref="E128:E130"/>
    <mergeCell ref="E131:E133"/>
    <mergeCell ref="E134:E136"/>
    <mergeCell ref="E137:E139"/>
    <mergeCell ref="E140:E142"/>
    <mergeCell ref="E143:E145"/>
    <mergeCell ref="E146:E148"/>
    <mergeCell ref="E149:E151"/>
    <mergeCell ref="E152:E154"/>
    <mergeCell ref="E155:E157"/>
    <mergeCell ref="E158:E160"/>
    <mergeCell ref="E161:E163"/>
    <mergeCell ref="E164:E166"/>
    <mergeCell ref="E167:E169"/>
    <mergeCell ref="E170:E172"/>
    <mergeCell ref="E173:E175"/>
    <mergeCell ref="E176:E178"/>
    <mergeCell ref="E179:E181"/>
    <mergeCell ref="E182:E184"/>
    <mergeCell ref="A4:D5"/>
  </mergeCells>
  <pageMargins left="0.699305555555556" right="0.699305555555556" top="0.786805555555556" bottom="0.786805555555556" header="0.3" footer="0.3"/>
  <pageSetup paperSize="9" orientation="landscape"/>
  <headerFooter/>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
  <sheetViews>
    <sheetView view="pageBreakPreview" zoomScaleNormal="100" zoomScaleSheetLayoutView="100" workbookViewId="0">
      <selection activeCell="A1" sqref="A1"/>
    </sheetView>
  </sheetViews>
  <sheetFormatPr defaultColWidth="9" defaultRowHeight="15"/>
  <sheetData/>
  <pageMargins left="0.699305555555556" right="0.699305555555556" top="0.786805555555556" bottom="0.786805555555556" header="0.3" footer="0.3"/>
  <pageSetup paperSize="9" orientation="portrait"/>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D67"/>
  <sheetViews>
    <sheetView view="pageBreakPreview" zoomScale="70" zoomScaleNormal="100" zoomScaleSheetLayoutView="70" workbookViewId="0">
      <selection activeCell="D17" sqref="D17"/>
    </sheetView>
  </sheetViews>
  <sheetFormatPr defaultColWidth="9" defaultRowHeight="15" outlineLevelCol="3"/>
  <cols>
    <col min="1" max="1" width="6.71428571428571" customWidth="1"/>
    <col min="2" max="2" width="40.7142857142857" customWidth="1"/>
    <col min="3" max="3" width="39" customWidth="1"/>
    <col min="4" max="4" width="29.5714285714286" customWidth="1"/>
  </cols>
  <sheetData>
    <row r="1" ht="17.25" spans="1:4">
      <c r="A1" s="347" t="s">
        <v>16</v>
      </c>
      <c r="B1" s="502"/>
      <c r="C1" s="446"/>
      <c r="D1" s="447"/>
    </row>
    <row r="2" ht="17.25" spans="1:4">
      <c r="A2" s="482" t="s">
        <v>17</v>
      </c>
      <c r="B2" s="504"/>
      <c r="C2" s="505"/>
      <c r="D2" s="484"/>
    </row>
    <row r="3" ht="15.75" spans="1:4">
      <c r="A3" s="354"/>
      <c r="B3" s="355"/>
      <c r="C3" s="355"/>
      <c r="D3" s="356"/>
    </row>
    <row r="4" ht="20.1" customHeight="1" spans="1:4">
      <c r="A4" s="506" t="s">
        <v>17</v>
      </c>
      <c r="B4" s="507"/>
      <c r="C4" s="507"/>
      <c r="D4" s="508"/>
    </row>
    <row r="5" ht="38.25" customHeight="1" spans="1:4">
      <c r="A5" s="361" t="s">
        <v>107</v>
      </c>
      <c r="B5" s="362"/>
      <c r="C5" s="362"/>
      <c r="D5" s="509"/>
    </row>
    <row r="6" customHeight="1" spans="1:4">
      <c r="A6" s="365" t="s">
        <v>70</v>
      </c>
      <c r="B6" s="604"/>
      <c r="C6" s="367" t="str">
        <f>Obsah!C4</f>
        <v>31/03/2023</v>
      </c>
      <c r="D6" s="510"/>
    </row>
    <row r="7" ht="16.5" customHeight="1" spans="1:4">
      <c r="A7" s="511" t="s">
        <v>108</v>
      </c>
      <c r="B7" s="627" t="s">
        <v>109</v>
      </c>
      <c r="C7" s="628" t="s">
        <v>110</v>
      </c>
      <c r="D7" s="628" t="s">
        <v>111</v>
      </c>
    </row>
    <row r="8" ht="90.75" spans="1:4">
      <c r="A8" s="519"/>
      <c r="B8" s="515" t="s">
        <v>112</v>
      </c>
      <c r="C8" s="516" t="s">
        <v>113</v>
      </c>
      <c r="D8" s="516" t="s">
        <v>114</v>
      </c>
    </row>
    <row r="9" customHeight="1" spans="1:4">
      <c r="A9" s="520">
        <v>1</v>
      </c>
      <c r="B9" s="521" t="s">
        <v>115</v>
      </c>
      <c r="C9" s="522" t="s">
        <v>115</v>
      </c>
      <c r="D9" s="523"/>
    </row>
    <row r="10" customHeight="1" spans="1:4">
      <c r="A10" s="524">
        <v>2</v>
      </c>
      <c r="B10" s="629"/>
      <c r="C10" s="527"/>
      <c r="D10" s="527"/>
    </row>
    <row r="11" customHeight="1" spans="1:4">
      <c r="A11" s="524">
        <v>3</v>
      </c>
      <c r="B11" s="629"/>
      <c r="C11" s="527"/>
      <c r="D11" s="527"/>
    </row>
    <row r="12" customHeight="1" spans="1:4">
      <c r="A12" s="630" t="s">
        <v>116</v>
      </c>
      <c r="B12" s="631"/>
      <c r="C12" s="632"/>
      <c r="D12" s="632"/>
    </row>
    <row r="13" customHeight="1" spans="1:4">
      <c r="A13" s="442"/>
      <c r="B13" s="442"/>
      <c r="C13" s="633"/>
      <c r="D13" s="503"/>
    </row>
    <row r="14" customHeight="1" spans="1:4">
      <c r="A14" s="442"/>
      <c r="B14" s="442"/>
      <c r="C14" s="633"/>
      <c r="D14" s="503"/>
    </row>
    <row r="15" customHeight="1" spans="1:4">
      <c r="A15" s="442"/>
      <c r="B15" s="442"/>
      <c r="C15" s="633"/>
      <c r="D15" s="503"/>
    </row>
    <row r="16" customHeight="1" spans="1:4">
      <c r="A16" s="442"/>
      <c r="B16" s="442"/>
      <c r="C16" s="633"/>
      <c r="D16" s="503"/>
    </row>
    <row r="17" customHeight="1" spans="1:4">
      <c r="A17" s="442"/>
      <c r="B17" s="442"/>
      <c r="C17" s="633"/>
      <c r="D17" s="503"/>
    </row>
    <row r="18" customHeight="1" spans="1:4">
      <c r="A18" s="442"/>
      <c r="B18" s="442"/>
      <c r="C18" s="633"/>
      <c r="D18" s="503"/>
    </row>
    <row r="19" customHeight="1" spans="1:4">
      <c r="A19" s="442"/>
      <c r="B19" s="442"/>
      <c r="C19" s="633"/>
      <c r="D19" s="503"/>
    </row>
    <row r="20" customHeight="1" spans="1:4">
      <c r="A20" s="442"/>
      <c r="B20" s="442"/>
      <c r="C20" s="633"/>
      <c r="D20" s="503"/>
    </row>
    <row r="21" customHeight="1" spans="1:4">
      <c r="A21" s="442"/>
      <c r="B21" s="442"/>
      <c r="C21" s="633"/>
      <c r="D21" s="503"/>
    </row>
    <row r="22" customHeight="1" spans="1:4">
      <c r="A22" s="442"/>
      <c r="B22" s="442"/>
      <c r="C22" s="633"/>
      <c r="D22" s="503"/>
    </row>
    <row r="23" customHeight="1" spans="1:4">
      <c r="A23" s="442"/>
      <c r="B23" s="442"/>
      <c r="C23" s="633"/>
      <c r="D23" s="503"/>
    </row>
    <row r="24" customHeight="1" spans="1:4">
      <c r="A24" s="442"/>
      <c r="B24" s="442"/>
      <c r="C24" s="633"/>
      <c r="D24" s="503"/>
    </row>
    <row r="25" customHeight="1" spans="1:4">
      <c r="A25" s="442"/>
      <c r="B25" s="442"/>
      <c r="C25" s="633"/>
      <c r="D25" s="503"/>
    </row>
    <row r="26" customHeight="1" spans="1:4">
      <c r="A26" s="442"/>
      <c r="B26" s="442"/>
      <c r="C26" s="633"/>
      <c r="D26" s="503"/>
    </row>
    <row r="27" customHeight="1" spans="1:4">
      <c r="A27" s="442"/>
      <c r="B27" s="442"/>
      <c r="C27" s="633"/>
      <c r="D27" s="503"/>
    </row>
    <row r="28" spans="1:4">
      <c r="A28" s="442"/>
      <c r="B28" s="442"/>
      <c r="C28" s="633"/>
      <c r="D28" s="503"/>
    </row>
    <row r="29" spans="1:4">
      <c r="A29" s="442"/>
      <c r="B29" s="442"/>
      <c r="C29" s="633"/>
      <c r="D29" s="503"/>
    </row>
    <row r="30" spans="1:4">
      <c r="A30" s="442"/>
      <c r="B30" s="442"/>
      <c r="C30" s="633"/>
      <c r="D30" s="503"/>
    </row>
    <row r="31" spans="1:4">
      <c r="A31" s="442"/>
      <c r="B31" s="442"/>
      <c r="C31" s="633"/>
      <c r="D31" s="503"/>
    </row>
    <row r="32" spans="1:4">
      <c r="A32" s="442"/>
      <c r="B32" s="442"/>
      <c r="C32" s="633"/>
      <c r="D32" s="503"/>
    </row>
    <row r="33" spans="1:4">
      <c r="A33" s="442"/>
      <c r="B33" s="442"/>
      <c r="C33" s="633"/>
      <c r="D33" s="503"/>
    </row>
    <row r="34" spans="1:4">
      <c r="A34" s="442"/>
      <c r="B34" s="442"/>
      <c r="C34" s="633"/>
      <c r="D34" s="503"/>
    </row>
    <row r="35" spans="1:4">
      <c r="A35" s="442"/>
      <c r="B35" s="442"/>
      <c r="C35" s="633"/>
      <c r="D35" s="503"/>
    </row>
    <row r="36" spans="1:4">
      <c r="A36" s="442"/>
      <c r="B36" s="442"/>
      <c r="C36" s="633"/>
      <c r="D36" s="503"/>
    </row>
    <row r="37" spans="1:4">
      <c r="A37" s="442"/>
      <c r="B37" s="442"/>
      <c r="C37" s="633"/>
      <c r="D37" s="503"/>
    </row>
    <row r="38" spans="1:4">
      <c r="A38" s="442"/>
      <c r="B38" s="442"/>
      <c r="C38" s="633"/>
      <c r="D38" s="503"/>
    </row>
    <row r="39" spans="1:4">
      <c r="A39" s="442"/>
      <c r="B39" s="442"/>
      <c r="C39" s="633"/>
      <c r="D39" s="503"/>
    </row>
    <row r="40" spans="1:4">
      <c r="A40" s="442"/>
      <c r="B40" s="442"/>
      <c r="C40" s="633"/>
      <c r="D40" s="503"/>
    </row>
    <row r="41" spans="1:4">
      <c r="A41" s="442"/>
      <c r="B41" s="442"/>
      <c r="C41" s="633"/>
      <c r="D41" s="503"/>
    </row>
    <row r="42" spans="1:4">
      <c r="A42" s="442"/>
      <c r="B42" s="442"/>
      <c r="C42" s="633"/>
      <c r="D42" s="503"/>
    </row>
    <row r="43" spans="1:4">
      <c r="A43" s="442"/>
      <c r="B43" s="442"/>
      <c r="C43" s="633"/>
      <c r="D43" s="503"/>
    </row>
    <row r="44" spans="1:4">
      <c r="A44" s="442"/>
      <c r="B44" s="442"/>
      <c r="C44" s="633"/>
      <c r="D44" s="503"/>
    </row>
    <row r="45" spans="1:4">
      <c r="A45" s="442"/>
      <c r="B45" s="442"/>
      <c r="C45" s="633"/>
      <c r="D45" s="503"/>
    </row>
    <row r="46" spans="1:4">
      <c r="A46" s="442"/>
      <c r="B46" s="442"/>
      <c r="C46" s="633"/>
      <c r="D46" s="503"/>
    </row>
    <row r="47" spans="1:4">
      <c r="A47" s="442"/>
      <c r="B47" s="442"/>
      <c r="C47" s="633"/>
      <c r="D47" s="503"/>
    </row>
    <row r="48" spans="1:4">
      <c r="A48" s="442"/>
      <c r="B48" s="442"/>
      <c r="C48" s="633"/>
      <c r="D48" s="503"/>
    </row>
    <row r="49" spans="1:4">
      <c r="A49" s="442"/>
      <c r="B49" s="442"/>
      <c r="C49" s="633"/>
      <c r="D49" s="503"/>
    </row>
    <row r="50" spans="1:4">
      <c r="A50" s="442"/>
      <c r="B50" s="442"/>
      <c r="C50" s="633"/>
      <c r="D50" s="503"/>
    </row>
    <row r="51" spans="1:4">
      <c r="A51" s="442"/>
      <c r="B51" s="442"/>
      <c r="C51" s="633"/>
      <c r="D51" s="503"/>
    </row>
    <row r="52" spans="1:4">
      <c r="A52" s="442"/>
      <c r="B52" s="442"/>
      <c r="C52" s="633"/>
      <c r="D52" s="503"/>
    </row>
    <row r="53" spans="1:4">
      <c r="A53" s="442"/>
      <c r="B53" s="442"/>
      <c r="C53" s="633"/>
      <c r="D53" s="503"/>
    </row>
    <row r="54" spans="1:4">
      <c r="A54" s="442"/>
      <c r="B54" s="442"/>
      <c r="C54" s="633"/>
      <c r="D54" s="503"/>
    </row>
    <row r="55" spans="1:4">
      <c r="A55" s="442"/>
      <c r="B55" s="442"/>
      <c r="C55" s="633"/>
      <c r="D55" s="503"/>
    </row>
    <row r="56" spans="1:4">
      <c r="A56" s="442"/>
      <c r="B56" s="442"/>
      <c r="C56" s="633"/>
      <c r="D56" s="503"/>
    </row>
    <row r="57" spans="1:4">
      <c r="A57" s="442"/>
      <c r="B57" s="442"/>
      <c r="C57" s="633"/>
      <c r="D57" s="503"/>
    </row>
    <row r="58" spans="1:4">
      <c r="A58" s="442"/>
      <c r="B58" s="442"/>
      <c r="C58" s="633"/>
      <c r="D58" s="503"/>
    </row>
    <row r="59" spans="1:4">
      <c r="A59" s="442"/>
      <c r="B59" s="442"/>
      <c r="C59" s="633"/>
      <c r="D59" s="503"/>
    </row>
    <row r="60" spans="1:4">
      <c r="A60" s="442"/>
      <c r="B60" s="442"/>
      <c r="C60" s="633"/>
      <c r="D60" s="503"/>
    </row>
    <row r="61" spans="1:4">
      <c r="A61" s="442"/>
      <c r="B61" s="442"/>
      <c r="C61" s="633"/>
      <c r="D61" s="503"/>
    </row>
    <row r="62" spans="1:4">
      <c r="A62" s="442"/>
      <c r="B62" s="442"/>
      <c r="C62" s="633"/>
      <c r="D62" s="503"/>
    </row>
    <row r="63" spans="1:4">
      <c r="A63" s="442"/>
      <c r="B63" s="442"/>
      <c r="C63" s="633"/>
      <c r="D63" s="503"/>
    </row>
    <row r="64" spans="1:4">
      <c r="A64" s="442"/>
      <c r="B64" s="442"/>
      <c r="C64" s="633"/>
      <c r="D64" s="503"/>
    </row>
    <row r="65" spans="1:4">
      <c r="A65" s="442"/>
      <c r="B65" s="442"/>
      <c r="C65" s="633"/>
      <c r="D65" s="503"/>
    </row>
    <row r="66" spans="1:4">
      <c r="A66" s="442"/>
      <c r="B66" s="442"/>
      <c r="C66" s="633"/>
      <c r="D66" s="503"/>
    </row>
    <row r="67" spans="1:4">
      <c r="A67" s="481"/>
      <c r="B67" s="481"/>
      <c r="C67" s="481"/>
      <c r="D67" s="481"/>
    </row>
  </sheetData>
  <mergeCells count="5">
    <mergeCell ref="A3:D3"/>
    <mergeCell ref="A4:D4"/>
    <mergeCell ref="A5:D5"/>
    <mergeCell ref="A6:B6"/>
    <mergeCell ref="A7:A8"/>
  </mergeCells>
  <pageMargins left="0.699305555555556" right="0.699305555555556" top="0.786805555555556" bottom="0.786805555555556" header="0.3" footer="0.3"/>
  <pageSetup paperSize="9" orientation="landscape"/>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I133"/>
  <sheetViews>
    <sheetView view="pageBreakPreview" zoomScale="70" zoomScaleNormal="100" zoomScaleSheetLayoutView="70" workbookViewId="0">
      <selection activeCell="F38" sqref="F38"/>
    </sheetView>
  </sheetViews>
  <sheetFormatPr defaultColWidth="9" defaultRowHeight="15"/>
  <cols>
    <col min="1" max="1" width="32.5714285714286" customWidth="1"/>
    <col min="2" max="2" width="12.8571428571429" customWidth="1"/>
    <col min="3" max="3" width="27.1428571428571" customWidth="1"/>
    <col min="4" max="4" width="18.4285714285714" customWidth="1"/>
    <col min="5" max="5" width="9.14285714285714" customWidth="1"/>
    <col min="6" max="6" width="8.85714285714286" customWidth="1"/>
    <col min="7" max="7" width="16.7142857142857" customWidth="1"/>
  </cols>
  <sheetData>
    <row r="1" ht="17.25" spans="1:7">
      <c r="A1" s="347" t="s">
        <v>18</v>
      </c>
      <c r="B1" s="348"/>
      <c r="C1" s="446"/>
      <c r="D1" s="446"/>
      <c r="E1" s="446"/>
      <c r="F1" s="446"/>
      <c r="G1" s="447"/>
    </row>
    <row r="2" ht="17.25" spans="1:7">
      <c r="A2" s="595" t="s">
        <v>19</v>
      </c>
      <c r="B2" s="596"/>
      <c r="C2" s="505"/>
      <c r="D2" s="505"/>
      <c r="E2" s="505"/>
      <c r="F2" s="505"/>
      <c r="G2" s="484"/>
    </row>
    <row r="3" ht="15.75" spans="1:7">
      <c r="A3" s="597"/>
      <c r="B3" s="598"/>
      <c r="C3" s="598"/>
      <c r="D3" s="598"/>
      <c r="E3" s="598"/>
      <c r="F3" s="598"/>
      <c r="G3" s="599"/>
    </row>
    <row r="4" ht="25.5" customHeight="1" spans="1:7">
      <c r="A4" s="357" t="s">
        <v>19</v>
      </c>
      <c r="B4" s="358"/>
      <c r="C4" s="358"/>
      <c r="D4" s="600"/>
      <c r="E4" s="600"/>
      <c r="F4" s="601"/>
      <c r="G4" s="360" t="s">
        <v>69</v>
      </c>
    </row>
    <row r="5" ht="33.75" customHeight="1" spans="1:7">
      <c r="A5" s="361"/>
      <c r="B5" s="362"/>
      <c r="C5" s="362"/>
      <c r="D5" s="602"/>
      <c r="E5" s="602"/>
      <c r="F5" s="603"/>
      <c r="G5" s="364"/>
    </row>
    <row r="6" ht="15.75" spans="1:7">
      <c r="A6" s="365" t="s">
        <v>70</v>
      </c>
      <c r="B6" s="604"/>
      <c r="C6" s="367" t="str">
        <f>Obsah!C4</f>
        <v>31/03/2023</v>
      </c>
      <c r="D6" s="605"/>
      <c r="E6" s="606"/>
      <c r="F6" s="606"/>
      <c r="G6" s="607"/>
    </row>
    <row r="7" s="594" customFormat="1" ht="47.25" customHeight="1" spans="1:9">
      <c r="A7" s="608" t="s">
        <v>117</v>
      </c>
      <c r="B7" s="609"/>
      <c r="C7" s="609"/>
      <c r="D7" s="609"/>
      <c r="E7" s="609"/>
      <c r="F7" s="609"/>
      <c r="G7" s="610" t="s">
        <v>118</v>
      </c>
      <c r="H7" s="611"/>
      <c r="I7" s="611"/>
    </row>
    <row r="8" ht="239.25" customHeight="1" spans="1:9">
      <c r="A8" s="612" t="s">
        <v>119</v>
      </c>
      <c r="B8" s="613"/>
      <c r="C8" s="613"/>
      <c r="D8" s="613"/>
      <c r="E8" s="613"/>
      <c r="F8" s="613"/>
      <c r="G8" s="614"/>
      <c r="H8" s="615"/>
      <c r="I8" s="615"/>
    </row>
    <row r="9" spans="1:9">
      <c r="A9" s="616"/>
      <c r="B9" s="616"/>
      <c r="C9" s="617"/>
      <c r="D9" s="618"/>
      <c r="E9" s="618"/>
      <c r="F9" s="618"/>
      <c r="G9" s="616"/>
      <c r="H9" s="615"/>
      <c r="I9" s="615"/>
    </row>
    <row r="10" spans="1:9">
      <c r="A10" s="616"/>
      <c r="B10" s="616"/>
      <c r="C10" s="617"/>
      <c r="D10" s="618"/>
      <c r="E10" s="618"/>
      <c r="F10" s="618"/>
      <c r="G10" s="616"/>
      <c r="H10" s="615"/>
      <c r="I10" s="615"/>
    </row>
    <row r="11" spans="1:9">
      <c r="A11" s="616"/>
      <c r="B11" s="616"/>
      <c r="C11" s="617"/>
      <c r="D11" s="618"/>
      <c r="E11" s="618"/>
      <c r="F11" s="618"/>
      <c r="G11" s="616"/>
      <c r="H11" s="615"/>
      <c r="I11" s="615"/>
    </row>
    <row r="12" spans="1:9">
      <c r="A12" s="616"/>
      <c r="B12" s="616"/>
      <c r="C12" s="617"/>
      <c r="D12" s="618"/>
      <c r="E12" s="618"/>
      <c r="F12" s="618"/>
      <c r="G12" s="616"/>
      <c r="H12" s="615"/>
      <c r="I12" s="615"/>
    </row>
    <row r="13" spans="1:9">
      <c r="A13" s="616"/>
      <c r="B13" s="616"/>
      <c r="C13" s="617"/>
      <c r="D13" s="618"/>
      <c r="E13" s="618"/>
      <c r="F13" s="618"/>
      <c r="G13" s="616"/>
      <c r="H13" s="615"/>
      <c r="I13" s="615"/>
    </row>
    <row r="14" spans="1:9">
      <c r="A14" s="616"/>
      <c r="B14" s="616"/>
      <c r="C14" s="617"/>
      <c r="D14" s="618"/>
      <c r="E14" s="618"/>
      <c r="F14" s="618"/>
      <c r="G14" s="616"/>
      <c r="H14" s="615"/>
      <c r="I14" s="615"/>
    </row>
    <row r="15" spans="1:9">
      <c r="A15" s="616"/>
      <c r="B15" s="616"/>
      <c r="C15" s="617"/>
      <c r="D15" s="618"/>
      <c r="E15" s="618"/>
      <c r="F15" s="618"/>
      <c r="G15" s="616"/>
      <c r="H15" s="615"/>
      <c r="I15" s="615"/>
    </row>
    <row r="16" spans="1:9">
      <c r="A16" s="616"/>
      <c r="B16" s="616"/>
      <c r="C16" s="617"/>
      <c r="D16" s="618"/>
      <c r="E16" s="618"/>
      <c r="F16" s="618"/>
      <c r="G16" s="616"/>
      <c r="H16" s="615"/>
      <c r="I16" s="615"/>
    </row>
    <row r="17" spans="1:9">
      <c r="A17" s="616"/>
      <c r="B17" s="616"/>
      <c r="C17" s="617"/>
      <c r="D17" s="618"/>
      <c r="E17" s="618"/>
      <c r="F17" s="618"/>
      <c r="G17" s="616"/>
      <c r="H17" s="615"/>
      <c r="I17" s="615"/>
    </row>
    <row r="18" spans="1:9">
      <c r="A18" s="616"/>
      <c r="B18" s="616"/>
      <c r="C18" s="617"/>
      <c r="D18" s="618"/>
      <c r="E18" s="618"/>
      <c r="F18" s="618"/>
      <c r="G18" s="616"/>
      <c r="H18" s="615"/>
      <c r="I18" s="615"/>
    </row>
    <row r="19" spans="1:9">
      <c r="A19" s="616"/>
      <c r="B19" s="616"/>
      <c r="C19" s="617"/>
      <c r="D19" s="618"/>
      <c r="E19" s="618"/>
      <c r="F19" s="618"/>
      <c r="G19" s="616"/>
      <c r="H19" s="615"/>
      <c r="I19" s="615"/>
    </row>
    <row r="20" spans="1:9">
      <c r="A20" s="616"/>
      <c r="B20" s="616"/>
      <c r="C20" s="617"/>
      <c r="D20" s="618"/>
      <c r="E20" s="618"/>
      <c r="F20" s="618"/>
      <c r="G20" s="616"/>
      <c r="H20" s="615"/>
      <c r="I20" s="615"/>
    </row>
    <row r="21" spans="1:9">
      <c r="A21" s="616"/>
      <c r="B21" s="616"/>
      <c r="C21" s="617"/>
      <c r="D21" s="618"/>
      <c r="E21" s="618"/>
      <c r="F21" s="618"/>
      <c r="G21" s="616"/>
      <c r="H21" s="615"/>
      <c r="I21" s="615"/>
    </row>
    <row r="22" spans="1:9">
      <c r="A22" s="616"/>
      <c r="B22" s="616"/>
      <c r="C22" s="617"/>
      <c r="D22" s="618"/>
      <c r="E22" s="618"/>
      <c r="F22" s="618"/>
      <c r="G22" s="616"/>
      <c r="H22" s="615"/>
      <c r="I22" s="615"/>
    </row>
    <row r="23" spans="1:9">
      <c r="A23" s="616"/>
      <c r="B23" s="616"/>
      <c r="C23" s="617"/>
      <c r="D23" s="618"/>
      <c r="E23" s="618"/>
      <c r="F23" s="618"/>
      <c r="G23" s="616"/>
      <c r="H23" s="615"/>
      <c r="I23" s="615"/>
    </row>
    <row r="24" spans="1:9">
      <c r="A24" s="616"/>
      <c r="B24" s="616"/>
      <c r="C24" s="619"/>
      <c r="D24" s="618"/>
      <c r="E24" s="618"/>
      <c r="F24" s="618"/>
      <c r="G24" s="616"/>
      <c r="H24" s="615"/>
      <c r="I24" s="615"/>
    </row>
    <row r="25" spans="1:9">
      <c r="A25" s="616"/>
      <c r="B25" s="616"/>
      <c r="C25" s="619"/>
      <c r="D25" s="618"/>
      <c r="E25" s="618"/>
      <c r="F25" s="618"/>
      <c r="G25" s="616"/>
      <c r="H25" s="615"/>
      <c r="I25" s="615"/>
    </row>
    <row r="26" spans="1:9">
      <c r="A26" s="616"/>
      <c r="B26" s="616"/>
      <c r="C26" s="617"/>
      <c r="D26" s="618"/>
      <c r="E26" s="618"/>
      <c r="F26" s="618"/>
      <c r="G26" s="616"/>
      <c r="H26" s="615"/>
      <c r="I26" s="615"/>
    </row>
    <row r="27" spans="1:9">
      <c r="A27" s="616"/>
      <c r="B27" s="616"/>
      <c r="C27" s="617"/>
      <c r="D27" s="618"/>
      <c r="E27" s="618"/>
      <c r="F27" s="618"/>
      <c r="G27" s="616"/>
      <c r="H27" s="615"/>
      <c r="I27" s="615"/>
    </row>
    <row r="28" spans="1:9">
      <c r="A28" s="616"/>
      <c r="B28" s="616"/>
      <c r="C28" s="617"/>
      <c r="D28" s="618"/>
      <c r="E28" s="618"/>
      <c r="F28" s="618"/>
      <c r="G28" s="616"/>
      <c r="H28" s="615"/>
      <c r="I28" s="615"/>
    </row>
    <row r="29" spans="1:9">
      <c r="A29" s="616"/>
      <c r="B29" s="616"/>
      <c r="C29" s="617"/>
      <c r="D29" s="618"/>
      <c r="E29" s="618"/>
      <c r="F29" s="618"/>
      <c r="G29" s="616"/>
      <c r="H29" s="615"/>
      <c r="I29" s="615"/>
    </row>
    <row r="30" spans="1:9">
      <c r="A30" s="616"/>
      <c r="B30" s="616"/>
      <c r="C30" s="617"/>
      <c r="D30" s="618"/>
      <c r="E30" s="618"/>
      <c r="F30" s="618"/>
      <c r="G30" s="616"/>
      <c r="H30" s="615"/>
      <c r="I30" s="615"/>
    </row>
    <row r="31" spans="1:9">
      <c r="A31" s="616"/>
      <c r="B31" s="616"/>
      <c r="C31" s="617"/>
      <c r="D31" s="618"/>
      <c r="E31" s="618"/>
      <c r="F31" s="618"/>
      <c r="G31" s="616"/>
      <c r="H31" s="615"/>
      <c r="I31" s="615"/>
    </row>
    <row r="32" spans="1:9">
      <c r="A32" s="616"/>
      <c r="B32" s="616"/>
      <c r="C32" s="617"/>
      <c r="D32" s="618"/>
      <c r="E32" s="618"/>
      <c r="F32" s="618"/>
      <c r="G32" s="616"/>
      <c r="H32" s="615"/>
      <c r="I32" s="615"/>
    </row>
    <row r="33" spans="1:9">
      <c r="A33" s="616"/>
      <c r="B33" s="616"/>
      <c r="C33" s="617"/>
      <c r="D33" s="618"/>
      <c r="E33" s="618"/>
      <c r="F33" s="618"/>
      <c r="G33" s="616"/>
      <c r="H33" s="615"/>
      <c r="I33" s="615"/>
    </row>
    <row r="34" spans="1:9">
      <c r="A34" s="616"/>
      <c r="B34" s="616"/>
      <c r="C34" s="617"/>
      <c r="D34" s="618"/>
      <c r="E34" s="618"/>
      <c r="F34" s="618"/>
      <c r="G34" s="616"/>
      <c r="H34" s="615"/>
      <c r="I34" s="615"/>
    </row>
    <row r="35" spans="1:9">
      <c r="A35" s="616"/>
      <c r="B35" s="616"/>
      <c r="C35" s="617"/>
      <c r="D35" s="618"/>
      <c r="E35" s="618"/>
      <c r="F35" s="618"/>
      <c r="G35" s="616"/>
      <c r="H35" s="615"/>
      <c r="I35" s="615"/>
    </row>
    <row r="36" spans="1:9">
      <c r="A36" s="616"/>
      <c r="B36" s="616"/>
      <c r="C36" s="617"/>
      <c r="D36" s="618"/>
      <c r="E36" s="618"/>
      <c r="F36" s="618"/>
      <c r="G36" s="616"/>
      <c r="H36" s="615"/>
      <c r="I36" s="615"/>
    </row>
    <row r="37" spans="1:9">
      <c r="A37" s="616"/>
      <c r="B37" s="616"/>
      <c r="C37" s="617"/>
      <c r="D37" s="618"/>
      <c r="E37" s="618"/>
      <c r="F37" s="618"/>
      <c r="G37" s="616"/>
      <c r="H37" s="615"/>
      <c r="I37" s="615"/>
    </row>
    <row r="38" spans="1:9">
      <c r="A38" s="616"/>
      <c r="B38" s="616"/>
      <c r="C38" s="617"/>
      <c r="D38" s="618"/>
      <c r="E38" s="618"/>
      <c r="F38" s="618"/>
      <c r="G38" s="616"/>
      <c r="H38" s="615"/>
      <c r="I38" s="615"/>
    </row>
    <row r="39" spans="1:9">
      <c r="A39" s="616"/>
      <c r="B39" s="616"/>
      <c r="C39" s="617"/>
      <c r="D39" s="618"/>
      <c r="E39" s="618"/>
      <c r="F39" s="618"/>
      <c r="G39" s="616"/>
      <c r="H39" s="615"/>
      <c r="I39" s="615"/>
    </row>
    <row r="40" spans="1:9">
      <c r="A40" s="616"/>
      <c r="B40" s="616"/>
      <c r="C40" s="617"/>
      <c r="D40" s="618"/>
      <c r="E40" s="618"/>
      <c r="F40" s="618"/>
      <c r="G40" s="616"/>
      <c r="H40" s="615"/>
      <c r="I40" s="615"/>
    </row>
    <row r="41" spans="1:9">
      <c r="A41" s="616"/>
      <c r="B41" s="616"/>
      <c r="C41" s="617"/>
      <c r="D41" s="618"/>
      <c r="E41" s="618"/>
      <c r="F41" s="618"/>
      <c r="G41" s="616"/>
      <c r="H41" s="615"/>
      <c r="I41" s="615"/>
    </row>
    <row r="42" spans="1:9">
      <c r="A42" s="616"/>
      <c r="B42" s="616"/>
      <c r="C42" s="617"/>
      <c r="D42" s="618"/>
      <c r="E42" s="618"/>
      <c r="F42" s="618"/>
      <c r="G42" s="616"/>
      <c r="H42" s="615"/>
      <c r="I42" s="615"/>
    </row>
    <row r="43" spans="1:9">
      <c r="A43" s="616"/>
      <c r="B43" s="616"/>
      <c r="C43" s="617"/>
      <c r="D43" s="618"/>
      <c r="E43" s="618"/>
      <c r="F43" s="618"/>
      <c r="G43" s="616"/>
      <c r="H43" s="615"/>
      <c r="I43" s="615"/>
    </row>
    <row r="44" spans="1:9">
      <c r="A44" s="616"/>
      <c r="B44" s="616"/>
      <c r="C44" s="617"/>
      <c r="D44" s="618"/>
      <c r="E44" s="618"/>
      <c r="F44" s="618"/>
      <c r="G44" s="616"/>
      <c r="H44" s="615"/>
      <c r="I44" s="615"/>
    </row>
    <row r="45" spans="1:9">
      <c r="A45" s="616"/>
      <c r="B45" s="616"/>
      <c r="C45" s="617"/>
      <c r="D45" s="618"/>
      <c r="E45" s="618"/>
      <c r="F45" s="618"/>
      <c r="G45" s="616"/>
      <c r="H45" s="615"/>
      <c r="I45" s="615"/>
    </row>
    <row r="46" spans="1:9">
      <c r="A46" s="616"/>
      <c r="B46" s="616"/>
      <c r="C46" s="617"/>
      <c r="D46" s="618"/>
      <c r="E46" s="618"/>
      <c r="F46" s="618"/>
      <c r="G46" s="616"/>
      <c r="H46" s="615"/>
      <c r="I46" s="615"/>
    </row>
    <row r="47" spans="1:9">
      <c r="A47" s="616"/>
      <c r="B47" s="616"/>
      <c r="C47" s="617"/>
      <c r="D47" s="618"/>
      <c r="E47" s="618"/>
      <c r="F47" s="618"/>
      <c r="G47" s="616"/>
      <c r="H47" s="615"/>
      <c r="I47" s="615"/>
    </row>
    <row r="48" spans="1:9">
      <c r="A48" s="616"/>
      <c r="B48" s="616"/>
      <c r="C48" s="617"/>
      <c r="D48" s="618"/>
      <c r="E48" s="618"/>
      <c r="F48" s="618"/>
      <c r="G48" s="616"/>
      <c r="H48" s="615"/>
      <c r="I48" s="615"/>
    </row>
    <row r="49" spans="1:9">
      <c r="A49" s="616"/>
      <c r="B49" s="616"/>
      <c r="C49" s="617"/>
      <c r="D49" s="618"/>
      <c r="E49" s="618"/>
      <c r="F49" s="618"/>
      <c r="G49" s="616"/>
      <c r="H49" s="615"/>
      <c r="I49" s="615"/>
    </row>
    <row r="50" spans="1:9">
      <c r="A50" s="616"/>
      <c r="B50" s="616"/>
      <c r="C50" s="617"/>
      <c r="D50" s="618"/>
      <c r="E50" s="618"/>
      <c r="F50" s="618"/>
      <c r="G50" s="616"/>
      <c r="H50" s="615"/>
      <c r="I50" s="615"/>
    </row>
    <row r="51" spans="1:9">
      <c r="A51" s="616"/>
      <c r="B51" s="616"/>
      <c r="C51" s="617"/>
      <c r="D51" s="618"/>
      <c r="E51" s="618"/>
      <c r="F51" s="618"/>
      <c r="G51" s="616"/>
      <c r="H51" s="615"/>
      <c r="I51" s="615"/>
    </row>
    <row r="52" spans="1:9">
      <c r="A52" s="616"/>
      <c r="B52" s="616"/>
      <c r="C52" s="617"/>
      <c r="D52" s="618"/>
      <c r="E52" s="618"/>
      <c r="F52" s="618"/>
      <c r="G52" s="616"/>
      <c r="H52" s="615"/>
      <c r="I52" s="615"/>
    </row>
    <row r="53" spans="1:9">
      <c r="A53" s="616"/>
      <c r="B53" s="616"/>
      <c r="C53" s="617"/>
      <c r="D53" s="618"/>
      <c r="E53" s="618"/>
      <c r="F53" s="618"/>
      <c r="G53" s="616"/>
      <c r="H53" s="615"/>
      <c r="I53" s="615"/>
    </row>
    <row r="54" spans="1:9">
      <c r="A54" s="616"/>
      <c r="B54" s="616"/>
      <c r="C54" s="617"/>
      <c r="D54" s="618"/>
      <c r="E54" s="618"/>
      <c r="F54" s="618"/>
      <c r="G54" s="616"/>
      <c r="H54" s="615"/>
      <c r="I54" s="615"/>
    </row>
    <row r="55" spans="1:9">
      <c r="A55" s="616"/>
      <c r="B55" s="616"/>
      <c r="C55" s="617"/>
      <c r="D55" s="618"/>
      <c r="E55" s="618"/>
      <c r="F55" s="618"/>
      <c r="G55" s="616"/>
      <c r="H55" s="615"/>
      <c r="I55" s="615"/>
    </row>
    <row r="56" spans="1:9">
      <c r="A56" s="616"/>
      <c r="B56" s="616"/>
      <c r="C56" s="617"/>
      <c r="D56" s="618"/>
      <c r="E56" s="618"/>
      <c r="F56" s="618"/>
      <c r="G56" s="616"/>
      <c r="H56" s="615"/>
      <c r="I56" s="615"/>
    </row>
    <row r="57" spans="1:9">
      <c r="A57" s="616"/>
      <c r="B57" s="616"/>
      <c r="C57" s="617"/>
      <c r="D57" s="618"/>
      <c r="E57" s="618"/>
      <c r="F57" s="618"/>
      <c r="G57" s="616"/>
      <c r="H57" s="615"/>
      <c r="I57" s="615"/>
    </row>
    <row r="58" spans="1:9">
      <c r="A58" s="616"/>
      <c r="B58" s="616"/>
      <c r="C58" s="617"/>
      <c r="D58" s="618"/>
      <c r="E58" s="618"/>
      <c r="F58" s="618"/>
      <c r="G58" s="616"/>
      <c r="H58" s="615"/>
      <c r="I58" s="615"/>
    </row>
    <row r="59" spans="1:9">
      <c r="A59" s="616"/>
      <c r="B59" s="616"/>
      <c r="C59" s="617"/>
      <c r="D59" s="618"/>
      <c r="E59" s="618"/>
      <c r="F59" s="618"/>
      <c r="G59" s="616"/>
      <c r="H59" s="615"/>
      <c r="I59" s="615"/>
    </row>
    <row r="60" spans="1:9">
      <c r="A60" s="616"/>
      <c r="B60" s="616"/>
      <c r="C60" s="617"/>
      <c r="D60" s="618"/>
      <c r="E60" s="618"/>
      <c r="F60" s="618"/>
      <c r="G60" s="616"/>
      <c r="H60" s="615"/>
      <c r="I60" s="615"/>
    </row>
    <row r="61" spans="1:9">
      <c r="A61" s="616"/>
      <c r="B61" s="616"/>
      <c r="C61" s="617"/>
      <c r="D61" s="618"/>
      <c r="E61" s="618"/>
      <c r="F61" s="618"/>
      <c r="G61" s="616"/>
      <c r="H61" s="615"/>
      <c r="I61" s="615"/>
    </row>
    <row r="62" spans="1:9">
      <c r="A62" s="616"/>
      <c r="B62" s="616"/>
      <c r="C62" s="617"/>
      <c r="D62" s="618"/>
      <c r="E62" s="618"/>
      <c r="F62" s="618"/>
      <c r="G62" s="616"/>
      <c r="H62" s="615"/>
      <c r="I62" s="615"/>
    </row>
    <row r="63" spans="1:9">
      <c r="A63" s="616"/>
      <c r="B63" s="616"/>
      <c r="C63" s="617"/>
      <c r="D63" s="618"/>
      <c r="E63" s="618"/>
      <c r="F63" s="618"/>
      <c r="G63" s="616"/>
      <c r="H63" s="615"/>
      <c r="I63" s="615"/>
    </row>
    <row r="64" spans="1:7">
      <c r="A64" s="616"/>
      <c r="B64" s="616"/>
      <c r="C64" s="617"/>
      <c r="D64" s="618"/>
      <c r="E64" s="618"/>
      <c r="F64" s="618"/>
      <c r="G64" s="616"/>
    </row>
    <row r="65" spans="1:7">
      <c r="A65" s="620"/>
      <c r="B65" s="620"/>
      <c r="C65" s="621"/>
      <c r="D65" s="621"/>
      <c r="E65" s="621"/>
      <c r="F65" s="621"/>
      <c r="G65" s="616"/>
    </row>
    <row r="66" spans="1:8">
      <c r="A66" s="616"/>
      <c r="B66" s="616"/>
      <c r="C66" s="622"/>
      <c r="D66" s="623"/>
      <c r="E66" s="623"/>
      <c r="F66" s="623"/>
      <c r="G66" s="616"/>
      <c r="H66" s="624"/>
    </row>
    <row r="67" spans="1:8">
      <c r="A67" s="616"/>
      <c r="B67" s="616"/>
      <c r="C67" s="622"/>
      <c r="D67" s="623"/>
      <c r="E67" s="623"/>
      <c r="F67" s="623"/>
      <c r="G67" s="616"/>
      <c r="H67" s="624"/>
    </row>
    <row r="68" spans="1:8">
      <c r="A68" s="616"/>
      <c r="B68" s="616"/>
      <c r="C68" s="622"/>
      <c r="D68" s="623"/>
      <c r="E68" s="623"/>
      <c r="F68" s="623"/>
      <c r="G68" s="616"/>
      <c r="H68" s="624"/>
    </row>
    <row r="69" spans="1:8">
      <c r="A69" s="616"/>
      <c r="B69" s="616"/>
      <c r="C69" s="622"/>
      <c r="D69" s="623"/>
      <c r="E69" s="623"/>
      <c r="F69" s="623"/>
      <c r="G69" s="616"/>
      <c r="H69" s="624"/>
    </row>
    <row r="70" spans="1:8">
      <c r="A70" s="616"/>
      <c r="B70" s="616"/>
      <c r="C70" s="622"/>
      <c r="D70" s="623"/>
      <c r="E70" s="623"/>
      <c r="F70" s="623"/>
      <c r="G70" s="616"/>
      <c r="H70" s="624"/>
    </row>
    <row r="71" spans="1:8">
      <c r="A71" s="616"/>
      <c r="B71" s="616"/>
      <c r="C71" s="625"/>
      <c r="D71" s="623"/>
      <c r="E71" s="623"/>
      <c r="F71" s="623"/>
      <c r="G71" s="616"/>
      <c r="H71" s="624"/>
    </row>
    <row r="72" spans="1:8">
      <c r="A72" s="616"/>
      <c r="B72" s="616"/>
      <c r="C72" s="625"/>
      <c r="D72" s="623"/>
      <c r="E72" s="623"/>
      <c r="F72" s="623"/>
      <c r="G72" s="616"/>
      <c r="H72" s="624"/>
    </row>
    <row r="73" spans="1:8">
      <c r="A73" s="616"/>
      <c r="B73" s="616"/>
      <c r="C73" s="626"/>
      <c r="D73" s="623"/>
      <c r="E73" s="623"/>
      <c r="F73" s="623"/>
      <c r="G73" s="616"/>
      <c r="H73" s="624"/>
    </row>
    <row r="74" spans="1:8">
      <c r="A74" s="616"/>
      <c r="B74" s="616"/>
      <c r="C74" s="626"/>
      <c r="D74" s="623"/>
      <c r="E74" s="623"/>
      <c r="F74" s="623"/>
      <c r="G74" s="616"/>
      <c r="H74" s="624"/>
    </row>
    <row r="75" spans="1:8">
      <c r="A75" s="616"/>
      <c r="B75" s="616"/>
      <c r="C75" s="626"/>
      <c r="D75" s="623"/>
      <c r="E75" s="623"/>
      <c r="F75" s="623"/>
      <c r="G75" s="616"/>
      <c r="H75" s="624"/>
    </row>
    <row r="76" spans="1:8">
      <c r="A76" s="616"/>
      <c r="B76" s="616"/>
      <c r="C76" s="625"/>
      <c r="D76" s="623"/>
      <c r="E76" s="623"/>
      <c r="F76" s="623"/>
      <c r="G76" s="616"/>
      <c r="H76" s="624"/>
    </row>
    <row r="77" spans="1:8">
      <c r="A77" s="616"/>
      <c r="B77" s="616"/>
      <c r="C77" s="626"/>
      <c r="D77" s="623"/>
      <c r="E77" s="623"/>
      <c r="F77" s="623"/>
      <c r="G77" s="616"/>
      <c r="H77" s="624"/>
    </row>
    <row r="78" spans="1:8">
      <c r="A78" s="616"/>
      <c r="B78" s="616"/>
      <c r="C78" s="626"/>
      <c r="D78" s="623"/>
      <c r="E78" s="623"/>
      <c r="F78" s="623"/>
      <c r="G78" s="616"/>
      <c r="H78" s="624"/>
    </row>
    <row r="79" spans="1:8">
      <c r="A79" s="616"/>
      <c r="B79" s="616"/>
      <c r="C79" s="626"/>
      <c r="D79" s="623"/>
      <c r="E79" s="623"/>
      <c r="F79" s="623"/>
      <c r="G79" s="616"/>
      <c r="H79" s="624"/>
    </row>
    <row r="80" spans="1:8">
      <c r="A80" s="616"/>
      <c r="B80" s="616"/>
      <c r="C80" s="625"/>
      <c r="D80" s="623"/>
      <c r="E80" s="623"/>
      <c r="F80" s="623"/>
      <c r="G80" s="616"/>
      <c r="H80" s="624"/>
    </row>
    <row r="81" spans="1:8">
      <c r="A81" s="616"/>
      <c r="B81" s="616"/>
      <c r="C81" s="626"/>
      <c r="D81" s="623"/>
      <c r="E81" s="623"/>
      <c r="F81" s="623"/>
      <c r="G81" s="616"/>
      <c r="H81" s="624"/>
    </row>
    <row r="82" spans="1:8">
      <c r="A82" s="616"/>
      <c r="B82" s="616"/>
      <c r="C82" s="626"/>
      <c r="D82" s="623"/>
      <c r="E82" s="623"/>
      <c r="F82" s="623"/>
      <c r="G82" s="616"/>
      <c r="H82" s="624"/>
    </row>
    <row r="83" spans="1:8">
      <c r="A83" s="616"/>
      <c r="B83" s="616"/>
      <c r="C83" s="625"/>
      <c r="D83" s="623"/>
      <c r="E83" s="623"/>
      <c r="F83" s="623"/>
      <c r="G83" s="616"/>
      <c r="H83" s="624"/>
    </row>
    <row r="84" spans="1:8">
      <c r="A84" s="616"/>
      <c r="B84" s="616"/>
      <c r="C84" s="622"/>
      <c r="D84" s="623"/>
      <c r="E84" s="623"/>
      <c r="F84" s="623"/>
      <c r="G84" s="616"/>
      <c r="H84" s="624"/>
    </row>
    <row r="85" spans="1:8">
      <c r="A85" s="616"/>
      <c r="B85" s="616"/>
      <c r="C85" s="622"/>
      <c r="D85" s="623"/>
      <c r="E85" s="623"/>
      <c r="F85" s="623"/>
      <c r="G85" s="616"/>
      <c r="H85" s="624"/>
    </row>
    <row r="86" spans="1:8">
      <c r="A86" s="616"/>
      <c r="B86" s="616"/>
      <c r="C86" s="622"/>
      <c r="D86" s="623"/>
      <c r="E86" s="623"/>
      <c r="F86" s="623"/>
      <c r="G86" s="616"/>
      <c r="H86" s="624"/>
    </row>
    <row r="87" spans="1:8">
      <c r="A87" s="616"/>
      <c r="B87" s="616"/>
      <c r="C87" s="622"/>
      <c r="D87" s="623"/>
      <c r="E87" s="623"/>
      <c r="F87" s="623"/>
      <c r="G87" s="616"/>
      <c r="H87" s="624"/>
    </row>
    <row r="88" spans="1:8">
      <c r="A88" s="616"/>
      <c r="B88" s="616"/>
      <c r="C88" s="622"/>
      <c r="D88" s="623"/>
      <c r="E88" s="623"/>
      <c r="F88" s="623"/>
      <c r="G88" s="616"/>
      <c r="H88" s="624"/>
    </row>
    <row r="89" spans="1:8">
      <c r="A89" s="616"/>
      <c r="B89" s="616"/>
      <c r="C89" s="622"/>
      <c r="D89" s="623"/>
      <c r="E89" s="623"/>
      <c r="F89" s="623"/>
      <c r="G89" s="616"/>
      <c r="H89" s="624"/>
    </row>
    <row r="90" spans="1:8">
      <c r="A90" s="616"/>
      <c r="B90" s="616"/>
      <c r="C90" s="622"/>
      <c r="D90" s="623"/>
      <c r="E90" s="623"/>
      <c r="F90" s="623"/>
      <c r="G90" s="616"/>
      <c r="H90" s="624"/>
    </row>
    <row r="91" spans="1:8">
      <c r="A91" s="616"/>
      <c r="B91" s="616"/>
      <c r="C91" s="622"/>
      <c r="D91" s="623"/>
      <c r="E91" s="623"/>
      <c r="F91" s="623"/>
      <c r="G91" s="616"/>
      <c r="H91" s="624"/>
    </row>
    <row r="92" spans="1:8">
      <c r="A92" s="616"/>
      <c r="B92" s="616"/>
      <c r="C92" s="622"/>
      <c r="D92" s="623"/>
      <c r="E92" s="623"/>
      <c r="F92" s="623"/>
      <c r="G92" s="616"/>
      <c r="H92" s="624"/>
    </row>
    <row r="93" spans="1:8">
      <c r="A93" s="616"/>
      <c r="B93" s="616"/>
      <c r="C93" s="622"/>
      <c r="D93" s="623"/>
      <c r="E93" s="623"/>
      <c r="F93" s="623"/>
      <c r="G93" s="616"/>
      <c r="H93" s="624"/>
    </row>
    <row r="94" spans="1:8">
      <c r="A94" s="616"/>
      <c r="B94" s="616"/>
      <c r="C94" s="622"/>
      <c r="D94" s="623"/>
      <c r="E94" s="623"/>
      <c r="F94" s="623"/>
      <c r="G94" s="616"/>
      <c r="H94" s="624"/>
    </row>
    <row r="95" spans="1:8">
      <c r="A95" s="616"/>
      <c r="B95" s="616"/>
      <c r="C95" s="622"/>
      <c r="D95" s="623"/>
      <c r="E95" s="623"/>
      <c r="F95" s="623"/>
      <c r="G95" s="616"/>
      <c r="H95" s="624"/>
    </row>
    <row r="96" spans="1:8">
      <c r="A96" s="616"/>
      <c r="B96" s="616"/>
      <c r="C96" s="622"/>
      <c r="D96" s="623"/>
      <c r="E96" s="623"/>
      <c r="F96" s="623"/>
      <c r="G96" s="616"/>
      <c r="H96" s="624"/>
    </row>
    <row r="97" spans="1:8">
      <c r="A97" s="616"/>
      <c r="B97" s="616"/>
      <c r="C97" s="622"/>
      <c r="D97" s="623"/>
      <c r="E97" s="623"/>
      <c r="F97" s="623"/>
      <c r="G97" s="616"/>
      <c r="H97" s="624"/>
    </row>
    <row r="98" spans="1:8">
      <c r="A98" s="616"/>
      <c r="B98" s="616"/>
      <c r="C98" s="622"/>
      <c r="D98" s="623"/>
      <c r="E98" s="623"/>
      <c r="F98" s="623"/>
      <c r="G98" s="616"/>
      <c r="H98" s="624"/>
    </row>
    <row r="99" spans="1:8">
      <c r="A99" s="616"/>
      <c r="B99" s="616"/>
      <c r="C99" s="622"/>
      <c r="D99" s="623"/>
      <c r="E99" s="623"/>
      <c r="F99" s="623"/>
      <c r="G99" s="616"/>
      <c r="H99" s="624"/>
    </row>
    <row r="100" spans="1:8">
      <c r="A100" s="616"/>
      <c r="B100" s="616"/>
      <c r="C100" s="622"/>
      <c r="D100" s="623"/>
      <c r="E100" s="623"/>
      <c r="F100" s="623"/>
      <c r="G100" s="616"/>
      <c r="H100" s="624"/>
    </row>
    <row r="101" spans="1:8">
      <c r="A101" s="616"/>
      <c r="B101" s="616"/>
      <c r="C101" s="622"/>
      <c r="D101" s="623"/>
      <c r="E101" s="623"/>
      <c r="F101" s="623"/>
      <c r="G101" s="616"/>
      <c r="H101" s="624"/>
    </row>
    <row r="102" spans="1:8">
      <c r="A102" s="616"/>
      <c r="B102" s="616"/>
      <c r="C102" s="622"/>
      <c r="D102" s="623"/>
      <c r="E102" s="623"/>
      <c r="F102" s="623"/>
      <c r="G102" s="616"/>
      <c r="H102" s="624"/>
    </row>
    <row r="103" spans="1:8">
      <c r="A103" s="616"/>
      <c r="B103" s="616"/>
      <c r="C103" s="622"/>
      <c r="D103" s="623"/>
      <c r="E103" s="623"/>
      <c r="F103" s="623"/>
      <c r="G103" s="616"/>
      <c r="H103" s="624"/>
    </row>
    <row r="104" spans="1:8">
      <c r="A104" s="616"/>
      <c r="B104" s="616"/>
      <c r="C104" s="622"/>
      <c r="D104" s="623"/>
      <c r="E104" s="623"/>
      <c r="F104" s="623"/>
      <c r="G104" s="616"/>
      <c r="H104" s="624"/>
    </row>
    <row r="105" spans="1:8">
      <c r="A105" s="616"/>
      <c r="B105" s="616"/>
      <c r="C105" s="622"/>
      <c r="D105" s="623"/>
      <c r="E105" s="623"/>
      <c r="F105" s="623"/>
      <c r="G105" s="616"/>
      <c r="H105" s="624"/>
    </row>
    <row r="106" spans="1:8">
      <c r="A106" s="616"/>
      <c r="B106" s="616"/>
      <c r="C106" s="622"/>
      <c r="D106" s="623"/>
      <c r="E106" s="623"/>
      <c r="F106" s="623"/>
      <c r="G106" s="616"/>
      <c r="H106" s="624"/>
    </row>
    <row r="107" spans="1:8">
      <c r="A107" s="616"/>
      <c r="B107" s="616"/>
      <c r="C107" s="622"/>
      <c r="D107" s="623"/>
      <c r="E107" s="623"/>
      <c r="F107" s="623"/>
      <c r="G107" s="616"/>
      <c r="H107" s="624"/>
    </row>
    <row r="108" spans="1:8">
      <c r="A108" s="616"/>
      <c r="B108" s="616"/>
      <c r="C108" s="622"/>
      <c r="D108" s="623"/>
      <c r="E108" s="623"/>
      <c r="F108" s="623"/>
      <c r="G108" s="616"/>
      <c r="H108" s="624"/>
    </row>
    <row r="109" spans="1:8">
      <c r="A109" s="616"/>
      <c r="B109" s="616"/>
      <c r="C109" s="622"/>
      <c r="D109" s="623"/>
      <c r="E109" s="623"/>
      <c r="F109" s="623"/>
      <c r="G109" s="616"/>
      <c r="H109" s="624"/>
    </row>
    <row r="110" spans="1:8">
      <c r="A110" s="616"/>
      <c r="B110" s="616"/>
      <c r="C110" s="622"/>
      <c r="D110" s="622"/>
      <c r="E110" s="622"/>
      <c r="F110" s="622"/>
      <c r="G110" s="616"/>
      <c r="H110" s="624"/>
    </row>
    <row r="111" spans="1:8">
      <c r="A111" s="616"/>
      <c r="B111" s="616"/>
      <c r="C111" s="622"/>
      <c r="D111" s="623"/>
      <c r="E111" s="623"/>
      <c r="F111" s="623"/>
      <c r="G111" s="616"/>
      <c r="H111" s="624"/>
    </row>
    <row r="112" spans="1:8">
      <c r="A112" s="616"/>
      <c r="B112" s="616"/>
      <c r="C112" s="622"/>
      <c r="D112" s="623"/>
      <c r="E112" s="623"/>
      <c r="F112" s="623"/>
      <c r="G112" s="616"/>
      <c r="H112" s="624"/>
    </row>
    <row r="113" spans="1:8">
      <c r="A113" s="616"/>
      <c r="B113" s="616"/>
      <c r="C113" s="622"/>
      <c r="D113" s="623"/>
      <c r="E113" s="623"/>
      <c r="F113" s="623"/>
      <c r="G113" s="616"/>
      <c r="H113" s="624"/>
    </row>
    <row r="114" spans="1:8">
      <c r="A114" s="616"/>
      <c r="B114" s="616"/>
      <c r="C114" s="622"/>
      <c r="D114" s="623"/>
      <c r="E114" s="623"/>
      <c r="F114" s="623"/>
      <c r="G114" s="616"/>
      <c r="H114" s="624"/>
    </row>
    <row r="115" spans="1:8">
      <c r="A115" s="616"/>
      <c r="B115" s="616"/>
      <c r="C115" s="622"/>
      <c r="D115" s="623"/>
      <c r="E115" s="623"/>
      <c r="F115" s="623"/>
      <c r="G115" s="616"/>
      <c r="H115" s="624"/>
    </row>
    <row r="116" spans="1:8">
      <c r="A116" s="616"/>
      <c r="B116" s="616"/>
      <c r="C116" s="622"/>
      <c r="D116" s="623"/>
      <c r="E116" s="623"/>
      <c r="F116" s="623"/>
      <c r="G116" s="616"/>
      <c r="H116" s="624"/>
    </row>
    <row r="117" spans="1:8">
      <c r="A117" s="616"/>
      <c r="B117" s="616"/>
      <c r="C117" s="622"/>
      <c r="D117" s="623"/>
      <c r="E117" s="623"/>
      <c r="F117" s="623"/>
      <c r="G117" s="616"/>
      <c r="H117" s="624"/>
    </row>
    <row r="118" spans="1:8">
      <c r="A118" s="616"/>
      <c r="B118" s="616"/>
      <c r="C118" s="622"/>
      <c r="D118" s="623"/>
      <c r="E118" s="623"/>
      <c r="F118" s="623"/>
      <c r="G118" s="616"/>
      <c r="H118" s="624"/>
    </row>
    <row r="119" spans="1:8">
      <c r="A119" s="616"/>
      <c r="B119" s="616"/>
      <c r="C119" s="622"/>
      <c r="D119" s="623"/>
      <c r="E119" s="623"/>
      <c r="F119" s="623"/>
      <c r="G119" s="616"/>
      <c r="H119" s="624"/>
    </row>
    <row r="120" spans="1:8">
      <c r="A120" s="616"/>
      <c r="B120" s="616"/>
      <c r="C120" s="622"/>
      <c r="D120" s="623"/>
      <c r="E120" s="623"/>
      <c r="F120" s="623"/>
      <c r="G120" s="616"/>
      <c r="H120" s="624"/>
    </row>
    <row r="121" spans="1:8">
      <c r="A121" s="616"/>
      <c r="B121" s="616"/>
      <c r="C121" s="622"/>
      <c r="D121" s="623"/>
      <c r="E121" s="623"/>
      <c r="F121" s="623"/>
      <c r="G121" s="616"/>
      <c r="H121" s="624"/>
    </row>
    <row r="122" spans="1:8">
      <c r="A122" s="616"/>
      <c r="B122" s="616"/>
      <c r="C122" s="622"/>
      <c r="D122" s="623"/>
      <c r="E122" s="623"/>
      <c r="F122" s="623"/>
      <c r="G122" s="616"/>
      <c r="H122" s="624"/>
    </row>
    <row r="123" spans="1:8">
      <c r="A123" s="616"/>
      <c r="B123" s="616"/>
      <c r="C123" s="622"/>
      <c r="D123" s="623"/>
      <c r="E123" s="623"/>
      <c r="F123" s="623"/>
      <c r="G123" s="616"/>
      <c r="H123" s="624"/>
    </row>
    <row r="124" spans="1:8">
      <c r="A124" s="616"/>
      <c r="B124" s="616"/>
      <c r="C124" s="622"/>
      <c r="D124" s="623"/>
      <c r="E124" s="623"/>
      <c r="F124" s="623"/>
      <c r="G124" s="616"/>
      <c r="H124" s="624"/>
    </row>
    <row r="125" spans="1:8">
      <c r="A125" s="616"/>
      <c r="B125" s="616"/>
      <c r="C125" s="622"/>
      <c r="D125" s="623"/>
      <c r="E125" s="623"/>
      <c r="F125" s="623"/>
      <c r="G125" s="616"/>
      <c r="H125" s="624"/>
    </row>
    <row r="126" spans="1:8">
      <c r="A126" s="616"/>
      <c r="B126" s="616"/>
      <c r="C126" s="622"/>
      <c r="D126" s="623"/>
      <c r="E126" s="623"/>
      <c r="F126" s="623"/>
      <c r="G126" s="616"/>
      <c r="H126" s="624"/>
    </row>
    <row r="127" spans="1:8">
      <c r="A127" s="616"/>
      <c r="B127" s="616"/>
      <c r="C127" s="622"/>
      <c r="D127" s="623"/>
      <c r="E127" s="623"/>
      <c r="F127" s="623"/>
      <c r="G127" s="616"/>
      <c r="H127" s="624"/>
    </row>
    <row r="128" spans="1:8">
      <c r="A128" s="616"/>
      <c r="B128" s="616"/>
      <c r="C128" s="622"/>
      <c r="D128" s="623"/>
      <c r="E128" s="623"/>
      <c r="F128" s="623"/>
      <c r="G128" s="616"/>
      <c r="H128" s="624"/>
    </row>
    <row r="129" spans="1:8">
      <c r="A129" s="616"/>
      <c r="B129" s="616"/>
      <c r="C129" s="622"/>
      <c r="D129" s="623"/>
      <c r="E129" s="623"/>
      <c r="F129" s="623"/>
      <c r="G129" s="616"/>
      <c r="H129" s="624"/>
    </row>
    <row r="130" spans="1:8">
      <c r="A130" s="616"/>
      <c r="B130" s="616"/>
      <c r="C130" s="622"/>
      <c r="D130" s="623"/>
      <c r="E130" s="623"/>
      <c r="F130" s="623"/>
      <c r="G130" s="616"/>
      <c r="H130" s="624"/>
    </row>
    <row r="131" spans="1:8">
      <c r="A131" s="616"/>
      <c r="B131" s="616"/>
      <c r="C131" s="626"/>
      <c r="D131" s="626"/>
      <c r="E131" s="626"/>
      <c r="F131" s="626"/>
      <c r="G131" s="616"/>
      <c r="H131" s="624"/>
    </row>
    <row r="132" spans="1:8">
      <c r="A132" s="619"/>
      <c r="B132" s="626"/>
      <c r="C132" s="626"/>
      <c r="D132" s="626"/>
      <c r="E132" s="626"/>
      <c r="F132" s="626"/>
      <c r="G132" s="626"/>
      <c r="H132" s="624"/>
    </row>
    <row r="133" spans="1:7">
      <c r="A133" s="619"/>
      <c r="B133" s="619"/>
      <c r="C133" s="619"/>
      <c r="D133" s="619"/>
      <c r="E133" s="619"/>
      <c r="F133" s="619"/>
      <c r="G133" s="619"/>
    </row>
  </sheetData>
  <mergeCells count="9">
    <mergeCell ref="A1:B1"/>
    <mergeCell ref="A3:G3"/>
    <mergeCell ref="A6:B6"/>
    <mergeCell ref="D6:G6"/>
    <mergeCell ref="A7:F7"/>
    <mergeCell ref="A8:F8"/>
    <mergeCell ref="G4:G5"/>
    <mergeCell ref="G7:G8"/>
    <mergeCell ref="A4:F5"/>
  </mergeCells>
  <hyperlinks>
    <hyperlink ref="A8" r:id="rId1" display="www.icbc-ltd.com/ICBCLtd/InvestorRelations/Download center"/>
  </hyperlinks>
  <pageMargins left="0.699305555555556" right="0.699305555555556" top="0.786805555555556" bottom="0.786805555555556" header="0.3" footer="0.3"/>
  <pageSetup paperSize="9" orientation="landscape"/>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46"/>
  <sheetViews>
    <sheetView view="pageBreakPreview" zoomScale="70" zoomScaleNormal="100" zoomScaleSheetLayoutView="70" workbookViewId="0">
      <selection activeCell="D6" sqref="D6"/>
    </sheetView>
  </sheetViews>
  <sheetFormatPr defaultColWidth="9" defaultRowHeight="15" outlineLevelCol="4"/>
  <cols>
    <col min="1" max="1" width="18.5714285714286" customWidth="1"/>
    <col min="2" max="2" width="26.5714285714286" customWidth="1"/>
    <col min="3" max="3" width="39" customWidth="1"/>
    <col min="4" max="4" width="29.5714285714286" customWidth="1"/>
    <col min="5" max="5" width="16.7142857142857" customWidth="1"/>
  </cols>
  <sheetData>
    <row r="1" ht="17.25" spans="1:5">
      <c r="A1" s="347" t="s">
        <v>20</v>
      </c>
      <c r="B1" s="348"/>
      <c r="C1" s="348"/>
      <c r="D1" s="348"/>
      <c r="E1" s="447"/>
    </row>
    <row r="2" ht="17.25" spans="1:5">
      <c r="A2" s="482" t="s">
        <v>21</v>
      </c>
      <c r="B2" s="483"/>
      <c r="C2" s="483"/>
      <c r="D2" s="483"/>
      <c r="E2" s="484"/>
    </row>
    <row r="3" ht="15.75" spans="1:5">
      <c r="A3" s="354"/>
      <c r="B3" s="355"/>
      <c r="C3" s="355"/>
      <c r="D3" s="355"/>
      <c r="E3" s="356"/>
    </row>
    <row r="4" ht="25.5" customHeight="1" spans="1:5">
      <c r="A4" s="357" t="s">
        <v>120</v>
      </c>
      <c r="B4" s="358"/>
      <c r="C4" s="358"/>
      <c r="D4" s="358"/>
      <c r="E4" s="360" t="s">
        <v>121</v>
      </c>
    </row>
    <row r="5" ht="34.5" customHeight="1" spans="1:5">
      <c r="A5" s="361"/>
      <c r="B5" s="362"/>
      <c r="C5" s="362"/>
      <c r="D5" s="362"/>
      <c r="E5" s="364"/>
    </row>
    <row r="6" ht="15.95" customHeight="1" spans="1:5">
      <c r="A6" s="485" t="s">
        <v>70</v>
      </c>
      <c r="B6" s="486"/>
      <c r="C6" s="487"/>
      <c r="D6" s="367" t="str">
        <f>Obsah!C4</f>
        <v>31/03/2023</v>
      </c>
      <c r="E6" s="488"/>
    </row>
    <row r="7" ht="16.5" customHeight="1" spans="1:5">
      <c r="A7" s="535" t="s">
        <v>122</v>
      </c>
      <c r="B7" s="536"/>
      <c r="C7" s="536"/>
      <c r="D7" s="537" t="s">
        <v>123</v>
      </c>
      <c r="E7" s="538" t="s">
        <v>124</v>
      </c>
    </row>
    <row r="8" customHeight="1" spans="1:5">
      <c r="A8" s="539" t="s">
        <v>125</v>
      </c>
      <c r="B8" s="540"/>
      <c r="C8" s="540"/>
      <c r="D8" s="541" t="s">
        <v>126</v>
      </c>
      <c r="E8" s="542"/>
    </row>
    <row r="9" customHeight="1" spans="1:5">
      <c r="A9" s="543" t="s">
        <v>127</v>
      </c>
      <c r="B9" s="544"/>
      <c r="C9" s="544"/>
      <c r="D9" s="545" t="s">
        <v>128</v>
      </c>
      <c r="E9" s="546"/>
    </row>
    <row r="10" customHeight="1" spans="1:5">
      <c r="A10" s="547" t="s">
        <v>129</v>
      </c>
      <c r="B10" s="548"/>
      <c r="C10" s="549"/>
      <c r="D10" s="550" t="s">
        <v>130</v>
      </c>
      <c r="E10" s="542" t="s">
        <v>131</v>
      </c>
    </row>
    <row r="11" customHeight="1" spans="1:5">
      <c r="A11" s="551" t="s">
        <v>132</v>
      </c>
      <c r="B11" s="552"/>
      <c r="C11" s="553"/>
      <c r="D11" s="554" t="s">
        <v>133</v>
      </c>
      <c r="E11" s="542"/>
    </row>
    <row r="12" ht="15.75" customHeight="1" spans="1:5">
      <c r="A12" s="555" t="s">
        <v>134</v>
      </c>
      <c r="B12" s="556"/>
      <c r="C12" s="557"/>
      <c r="D12" s="545" t="s">
        <v>135</v>
      </c>
      <c r="E12" s="546"/>
    </row>
    <row r="13" ht="15.75" customHeight="1" spans="1:5">
      <c r="A13" s="558"/>
      <c r="B13" s="559"/>
      <c r="C13" s="560"/>
      <c r="D13" s="561"/>
      <c r="E13" s="542"/>
    </row>
    <row r="14" ht="48" customHeight="1" spans="1:5">
      <c r="A14" s="562" t="s">
        <v>136</v>
      </c>
      <c r="B14" s="563" t="s">
        <v>137</v>
      </c>
      <c r="C14" s="553"/>
      <c r="D14" s="495">
        <v>0</v>
      </c>
      <c r="E14" s="564" t="s">
        <v>138</v>
      </c>
    </row>
    <row r="15" ht="54.75" customHeight="1" spans="1:5">
      <c r="A15" s="565"/>
      <c r="B15" s="566" t="s">
        <v>139</v>
      </c>
      <c r="C15" s="567"/>
      <c r="D15" s="568">
        <v>0</v>
      </c>
      <c r="E15" s="564" t="s">
        <v>140</v>
      </c>
    </row>
    <row r="16" ht="59.25" customHeight="1" spans="1:5">
      <c r="A16" s="412" t="s">
        <v>141</v>
      </c>
      <c r="B16" s="569"/>
      <c r="C16" s="570"/>
      <c r="D16" s="570"/>
      <c r="E16" s="538" t="s">
        <v>142</v>
      </c>
    </row>
    <row r="17" ht="30" spans="1:5">
      <c r="A17" s="571" t="s">
        <v>143</v>
      </c>
      <c r="B17" s="572"/>
      <c r="C17" s="572"/>
      <c r="D17" s="537" t="s">
        <v>144</v>
      </c>
      <c r="E17" s="573" t="s">
        <v>145</v>
      </c>
    </row>
    <row r="18" ht="25.5" customHeight="1" spans="1:5">
      <c r="A18" s="539" t="s">
        <v>146</v>
      </c>
      <c r="B18" s="574"/>
      <c r="C18" s="540" t="s">
        <v>147</v>
      </c>
      <c r="D18" s="541" t="s">
        <v>148</v>
      </c>
      <c r="E18" s="575" t="s">
        <v>149</v>
      </c>
    </row>
    <row r="19" ht="35.25" customHeight="1" spans="1:5">
      <c r="A19" s="576"/>
      <c r="B19" s="574"/>
      <c r="C19" s="540" t="s">
        <v>150</v>
      </c>
      <c r="D19" s="577" t="s">
        <v>151</v>
      </c>
      <c r="E19" s="578"/>
    </row>
    <row r="20" spans="1:5">
      <c r="A20" s="579" t="s">
        <v>152</v>
      </c>
      <c r="B20" s="580"/>
      <c r="C20" s="580"/>
      <c r="D20" s="580"/>
      <c r="E20" s="575" t="s">
        <v>153</v>
      </c>
    </row>
    <row r="21" ht="43.5" customHeight="1" spans="1:5">
      <c r="A21" s="581" t="s">
        <v>154</v>
      </c>
      <c r="B21" s="581"/>
      <c r="C21" s="581"/>
      <c r="D21" s="581"/>
      <c r="E21" s="578"/>
    </row>
    <row r="22" customHeight="1" spans="1:5">
      <c r="A22" s="579" t="s">
        <v>155</v>
      </c>
      <c r="B22" s="580"/>
      <c r="C22" s="580"/>
      <c r="D22" s="540" t="s">
        <v>156</v>
      </c>
      <c r="E22" s="575" t="s">
        <v>157</v>
      </c>
    </row>
    <row r="23" customHeight="1" spans="1:5">
      <c r="A23" s="539" t="s">
        <v>158</v>
      </c>
      <c r="B23" s="574"/>
      <c r="C23" s="540" t="s">
        <v>159</v>
      </c>
      <c r="D23" s="582" t="s">
        <v>160</v>
      </c>
      <c r="E23" s="578"/>
    </row>
    <row r="24" customHeight="1" spans="1:5">
      <c r="A24" s="576"/>
      <c r="B24" s="574"/>
      <c r="C24" s="540" t="s">
        <v>161</v>
      </c>
      <c r="D24" s="577" t="s">
        <v>162</v>
      </c>
      <c r="E24" s="578"/>
    </row>
    <row r="25" customHeight="1" spans="1:5">
      <c r="A25" s="576"/>
      <c r="B25" s="574"/>
      <c r="C25" s="540" t="s">
        <v>163</v>
      </c>
      <c r="D25" s="582" t="s">
        <v>164</v>
      </c>
      <c r="E25" s="578"/>
    </row>
    <row r="26" customHeight="1" spans="1:5">
      <c r="A26" s="583" t="s">
        <v>165</v>
      </c>
      <c r="B26" s="584"/>
      <c r="C26" s="544"/>
      <c r="D26" s="585"/>
      <c r="E26" s="586"/>
    </row>
    <row r="27" ht="30" spans="1:5">
      <c r="A27" s="571" t="s">
        <v>143</v>
      </c>
      <c r="B27" s="572"/>
      <c r="C27" s="572"/>
      <c r="D27" s="587"/>
      <c r="E27" s="573" t="s">
        <v>145</v>
      </c>
    </row>
    <row r="28" ht="25.5" customHeight="1" spans="1:5">
      <c r="A28" s="539" t="s">
        <v>146</v>
      </c>
      <c r="B28" s="574"/>
      <c r="C28" s="540" t="s">
        <v>147</v>
      </c>
      <c r="D28" s="577"/>
      <c r="E28" s="575" t="s">
        <v>149</v>
      </c>
    </row>
    <row r="29" ht="23.25" customHeight="1" spans="1:5">
      <c r="A29" s="576"/>
      <c r="B29" s="574"/>
      <c r="C29" s="540" t="s">
        <v>150</v>
      </c>
      <c r="D29" s="577"/>
      <c r="E29" s="578"/>
    </row>
    <row r="30" customHeight="1" spans="1:5">
      <c r="A30" s="579" t="s">
        <v>152</v>
      </c>
      <c r="B30" s="580"/>
      <c r="C30" s="580"/>
      <c r="D30" s="580"/>
      <c r="E30" s="575" t="s">
        <v>153</v>
      </c>
    </row>
    <row r="31" ht="43.5" customHeight="1" spans="1:5">
      <c r="A31" s="588"/>
      <c r="B31" s="577"/>
      <c r="C31" s="577"/>
      <c r="D31" s="577"/>
      <c r="E31" s="578"/>
    </row>
    <row r="32" customHeight="1" spans="1:5">
      <c r="A32" s="579" t="s">
        <v>155</v>
      </c>
      <c r="B32" s="580"/>
      <c r="C32" s="580"/>
      <c r="D32" s="580" t="s">
        <v>166</v>
      </c>
      <c r="E32" s="575" t="s">
        <v>157</v>
      </c>
    </row>
    <row r="33" customHeight="1" spans="1:5">
      <c r="A33" s="539" t="s">
        <v>158</v>
      </c>
      <c r="B33" s="574"/>
      <c r="C33" s="540" t="s">
        <v>159</v>
      </c>
      <c r="D33" s="577"/>
      <c r="E33" s="578"/>
    </row>
    <row r="34" customHeight="1" spans="1:5">
      <c r="A34" s="576"/>
      <c r="B34" s="574"/>
      <c r="C34" s="540" t="s">
        <v>161</v>
      </c>
      <c r="D34" s="577"/>
      <c r="E34" s="578"/>
    </row>
    <row r="35" customHeight="1" spans="1:5">
      <c r="A35" s="576"/>
      <c r="B35" s="574"/>
      <c r="C35" s="540" t="s">
        <v>163</v>
      </c>
      <c r="D35" s="577"/>
      <c r="E35" s="578"/>
    </row>
    <row r="36" ht="15.75" spans="1:5">
      <c r="A36" s="583" t="s">
        <v>165</v>
      </c>
      <c r="B36" s="584"/>
      <c r="C36" s="544"/>
      <c r="D36" s="585"/>
      <c r="E36" s="586"/>
    </row>
    <row r="37" ht="25.5" customHeight="1" spans="1:5">
      <c r="A37" s="571" t="s">
        <v>143</v>
      </c>
      <c r="B37" s="572"/>
      <c r="C37" s="572"/>
      <c r="D37" s="587"/>
      <c r="E37" s="573" t="s">
        <v>145</v>
      </c>
    </row>
    <row r="38" spans="1:5">
      <c r="A38" s="539" t="s">
        <v>146</v>
      </c>
      <c r="B38" s="574"/>
      <c r="C38" s="540" t="s">
        <v>147</v>
      </c>
      <c r="D38" s="577"/>
      <c r="E38" s="575" t="s">
        <v>149</v>
      </c>
    </row>
    <row r="39" ht="25.5" customHeight="1" spans="1:5">
      <c r="A39" s="576"/>
      <c r="B39" s="574"/>
      <c r="C39" s="540" t="s">
        <v>150</v>
      </c>
      <c r="D39" s="577"/>
      <c r="E39" s="578"/>
    </row>
    <row r="40" spans="1:5">
      <c r="A40" s="579" t="s">
        <v>152</v>
      </c>
      <c r="B40" s="580"/>
      <c r="C40" s="580"/>
      <c r="D40" s="580"/>
      <c r="E40" s="575" t="s">
        <v>153</v>
      </c>
    </row>
    <row r="41" customHeight="1" spans="1:5">
      <c r="A41" s="588"/>
      <c r="B41" s="577"/>
      <c r="C41" s="577"/>
      <c r="D41" s="577"/>
      <c r="E41" s="578"/>
    </row>
    <row r="42" customHeight="1" spans="1:5">
      <c r="A42" s="579" t="s">
        <v>155</v>
      </c>
      <c r="B42" s="580"/>
      <c r="C42" s="580"/>
      <c r="D42" s="580" t="s">
        <v>166</v>
      </c>
      <c r="E42" s="575" t="s">
        <v>157</v>
      </c>
    </row>
    <row r="43" spans="1:5">
      <c r="A43" s="539" t="s">
        <v>158</v>
      </c>
      <c r="B43" s="574"/>
      <c r="C43" s="540" t="s">
        <v>159</v>
      </c>
      <c r="D43" s="577"/>
      <c r="E43" s="578"/>
    </row>
    <row r="44" spans="1:5">
      <c r="A44" s="576"/>
      <c r="B44" s="574"/>
      <c r="C44" s="540" t="s">
        <v>161</v>
      </c>
      <c r="D44" s="577"/>
      <c r="E44" s="578"/>
    </row>
    <row r="45" spans="1:5">
      <c r="A45" s="576"/>
      <c r="B45" s="574"/>
      <c r="C45" s="540" t="s">
        <v>163</v>
      </c>
      <c r="D45" s="577"/>
      <c r="E45" s="578"/>
    </row>
    <row r="46" ht="15.75" spans="1:5">
      <c r="A46" s="589" t="s">
        <v>165</v>
      </c>
      <c r="B46" s="590"/>
      <c r="C46" s="591"/>
      <c r="D46" s="592"/>
      <c r="E46" s="593"/>
    </row>
  </sheetData>
  <mergeCells count="48">
    <mergeCell ref="A1:D1"/>
    <mergeCell ref="A2:D2"/>
    <mergeCell ref="A3:E3"/>
    <mergeCell ref="A6:C6"/>
    <mergeCell ref="A7:C7"/>
    <mergeCell ref="A8:C8"/>
    <mergeCell ref="A9:C9"/>
    <mergeCell ref="A10:C10"/>
    <mergeCell ref="A11:C11"/>
    <mergeCell ref="A12:C12"/>
    <mergeCell ref="B14:C14"/>
    <mergeCell ref="B15:C15"/>
    <mergeCell ref="A16:C16"/>
    <mergeCell ref="A17:C17"/>
    <mergeCell ref="A20:D20"/>
    <mergeCell ref="A21:D21"/>
    <mergeCell ref="A22:C22"/>
    <mergeCell ref="A26:B26"/>
    <mergeCell ref="A27:C27"/>
    <mergeCell ref="A30:D30"/>
    <mergeCell ref="A31:D31"/>
    <mergeCell ref="A32:C32"/>
    <mergeCell ref="A36:B36"/>
    <mergeCell ref="A37:C37"/>
    <mergeCell ref="A40:D40"/>
    <mergeCell ref="A41:D41"/>
    <mergeCell ref="A42:C42"/>
    <mergeCell ref="A46:B46"/>
    <mergeCell ref="A14:A15"/>
    <mergeCell ref="E4:E5"/>
    <mergeCell ref="E7:E9"/>
    <mergeCell ref="E10:E12"/>
    <mergeCell ref="E18:E19"/>
    <mergeCell ref="E20:E21"/>
    <mergeCell ref="E22:E25"/>
    <mergeCell ref="E28:E29"/>
    <mergeCell ref="E30:E31"/>
    <mergeCell ref="E32:E35"/>
    <mergeCell ref="E38:E39"/>
    <mergeCell ref="E40:E41"/>
    <mergeCell ref="E42:E45"/>
    <mergeCell ref="A4:D5"/>
    <mergeCell ref="A28:B29"/>
    <mergeCell ref="A38:B39"/>
    <mergeCell ref="A23:B25"/>
    <mergeCell ref="A33:B35"/>
    <mergeCell ref="A43:B45"/>
    <mergeCell ref="A18:B19"/>
  </mergeCells>
  <pageMargins left="0.699305555555556" right="0.699305555555556" top="0.786805555555556" bottom="0.786805555555556" header="0.3" footer="0.3"/>
  <pageSetup paperSize="9" orientation="landscape"/>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F73"/>
  <sheetViews>
    <sheetView view="pageBreakPreview" zoomScale="70" zoomScaleNormal="100" zoomScaleSheetLayoutView="70" workbookViewId="0">
      <selection activeCell="F38" sqref="F38"/>
    </sheetView>
  </sheetViews>
  <sheetFormatPr defaultColWidth="9" defaultRowHeight="15" outlineLevelCol="5"/>
  <cols>
    <col min="1" max="1" width="6.71428571428571" customWidth="1"/>
    <col min="2" max="2" width="40.5714285714286" customWidth="1"/>
    <col min="3" max="3" width="39" customWidth="1"/>
    <col min="4" max="4" width="29.5714285714286" customWidth="1"/>
  </cols>
  <sheetData>
    <row r="1" ht="17.25" spans="1:6">
      <c r="A1" s="347" t="s">
        <v>22</v>
      </c>
      <c r="B1" s="502"/>
      <c r="C1" s="446"/>
      <c r="D1" s="447"/>
      <c r="E1" s="420"/>
      <c r="F1" s="503"/>
    </row>
    <row r="2" ht="17.25" spans="1:6">
      <c r="A2" s="482" t="s">
        <v>23</v>
      </c>
      <c r="B2" s="504"/>
      <c r="C2" s="505"/>
      <c r="D2" s="484"/>
      <c r="E2" s="420"/>
      <c r="F2" s="503"/>
    </row>
    <row r="3" ht="15.75" spans="1:6">
      <c r="A3" s="354"/>
      <c r="B3" s="355"/>
      <c r="C3" s="355"/>
      <c r="D3" s="356"/>
      <c r="E3" s="420"/>
      <c r="F3" s="503"/>
    </row>
    <row r="4" ht="20.1" customHeight="1" spans="1:4">
      <c r="A4" s="506" t="s">
        <v>167</v>
      </c>
      <c r="B4" s="507"/>
      <c r="C4" s="507"/>
      <c r="D4" s="508"/>
    </row>
    <row r="5" ht="48.75" customHeight="1" spans="1:4">
      <c r="A5" s="361" t="s">
        <v>107</v>
      </c>
      <c r="B5" s="362"/>
      <c r="C5" s="362"/>
      <c r="D5" s="509"/>
    </row>
    <row r="6" customHeight="1" spans="1:4">
      <c r="A6" s="485" t="s">
        <v>70</v>
      </c>
      <c r="B6" s="487"/>
      <c r="C6" s="367" t="str">
        <f>Obsah!C4</f>
        <v>31/03/2023</v>
      </c>
      <c r="D6" s="510"/>
    </row>
    <row r="7" ht="16.5" customHeight="1" spans="1:4">
      <c r="A7" s="511" t="s">
        <v>108</v>
      </c>
      <c r="B7" s="512" t="s">
        <v>168</v>
      </c>
      <c r="C7" s="513" t="s">
        <v>169</v>
      </c>
      <c r="D7" s="513" t="s">
        <v>170</v>
      </c>
    </row>
    <row r="8" hidden="1" customHeight="1" spans="1:4">
      <c r="A8" s="514"/>
      <c r="B8" s="515"/>
      <c r="C8" s="516"/>
      <c r="D8" s="516"/>
    </row>
    <row r="9" hidden="1" customHeight="1" spans="1:4">
      <c r="A9" s="514"/>
      <c r="B9" s="517"/>
      <c r="C9" s="518"/>
      <c r="D9" s="518"/>
    </row>
    <row r="10" hidden="1" customHeight="1" spans="1:4">
      <c r="A10" s="514"/>
      <c r="B10" s="515"/>
      <c r="C10" s="516"/>
      <c r="D10" s="516"/>
    </row>
    <row r="11" hidden="1" customHeight="1" spans="1:4">
      <c r="A11" s="514"/>
      <c r="B11" s="517"/>
      <c r="C11" s="518"/>
      <c r="D11" s="518"/>
    </row>
    <row r="12" hidden="1" customHeight="1" spans="1:4">
      <c r="A12" s="514"/>
      <c r="B12" s="515"/>
      <c r="C12" s="516"/>
      <c r="D12" s="516"/>
    </row>
    <row r="13" hidden="1" customHeight="1" spans="1:4">
      <c r="A13" s="514"/>
      <c r="B13" s="517"/>
      <c r="C13" s="518"/>
      <c r="D13" s="518"/>
    </row>
    <row r="14" hidden="1" customHeight="1" spans="1:4">
      <c r="A14" s="514"/>
      <c r="B14" s="515"/>
      <c r="C14" s="516"/>
      <c r="D14" s="516"/>
    </row>
    <row r="15" hidden="1" customHeight="1" spans="1:4">
      <c r="A15" s="514"/>
      <c r="B15" s="517"/>
      <c r="C15" s="518"/>
      <c r="D15" s="518"/>
    </row>
    <row r="16" hidden="1" customHeight="1" spans="1:4">
      <c r="A16" s="514"/>
      <c r="B16" s="515"/>
      <c r="C16" s="516"/>
      <c r="D16" s="516"/>
    </row>
    <row r="17" hidden="1" customHeight="1" spans="1:4">
      <c r="A17" s="514"/>
      <c r="B17" s="517"/>
      <c r="C17" s="518"/>
      <c r="D17" s="518"/>
    </row>
    <row r="18" hidden="1" customHeight="1" spans="1:4">
      <c r="A18" s="514"/>
      <c r="B18" s="515"/>
      <c r="C18" s="516"/>
      <c r="D18" s="516"/>
    </row>
    <row r="19" hidden="1" customHeight="1" spans="1:4">
      <c r="A19" s="514"/>
      <c r="B19" s="517"/>
      <c r="C19" s="518"/>
      <c r="D19" s="518"/>
    </row>
    <row r="20" hidden="1" customHeight="1" spans="1:4">
      <c r="A20" s="514"/>
      <c r="B20" s="515"/>
      <c r="C20" s="516"/>
      <c r="D20" s="516"/>
    </row>
    <row r="21" hidden="1" customHeight="1" spans="1:4">
      <c r="A21" s="514"/>
      <c r="B21" s="517"/>
      <c r="C21" s="518"/>
      <c r="D21" s="518"/>
    </row>
    <row r="22" hidden="1" customHeight="1" spans="1:4">
      <c r="A22" s="514"/>
      <c r="B22" s="515"/>
      <c r="C22" s="516"/>
      <c r="D22" s="516"/>
    </row>
    <row r="23" hidden="1" customHeight="1" spans="1:4">
      <c r="A23" s="514"/>
      <c r="B23" s="517"/>
      <c r="C23" s="518"/>
      <c r="D23" s="518"/>
    </row>
    <row r="24" hidden="1" customHeight="1" spans="1:4">
      <c r="A24" s="514"/>
      <c r="B24" s="515"/>
      <c r="C24" s="516"/>
      <c r="D24" s="516"/>
    </row>
    <row r="25" hidden="1" customHeight="1" spans="1:4">
      <c r="A25" s="514"/>
      <c r="B25" s="517"/>
      <c r="C25" s="518"/>
      <c r="D25" s="518"/>
    </row>
    <row r="26" hidden="1" customHeight="1" spans="1:4">
      <c r="A26" s="514"/>
      <c r="B26" s="515"/>
      <c r="C26" s="516"/>
      <c r="D26" s="516"/>
    </row>
    <row r="27" ht="60.75" spans="1:4">
      <c r="A27" s="519"/>
      <c r="B27" s="517" t="s">
        <v>171</v>
      </c>
      <c r="C27" s="518" t="s">
        <v>172</v>
      </c>
      <c r="D27" s="518" t="s">
        <v>173</v>
      </c>
    </row>
    <row r="28" spans="1:4">
      <c r="A28" s="520">
        <v>1</v>
      </c>
      <c r="B28" s="521" t="s">
        <v>174</v>
      </c>
      <c r="C28" s="522" t="s">
        <v>175</v>
      </c>
      <c r="D28" s="523"/>
    </row>
    <row r="29" spans="1:4">
      <c r="A29" s="524">
        <v>2</v>
      </c>
      <c r="B29" s="525" t="s">
        <v>176</v>
      </c>
      <c r="C29" s="526" t="s">
        <v>174</v>
      </c>
      <c r="D29" s="527"/>
    </row>
    <row r="30" spans="1:4">
      <c r="A30" s="524">
        <v>3</v>
      </c>
      <c r="B30" s="525" t="s">
        <v>177</v>
      </c>
      <c r="C30" s="526" t="s">
        <v>176</v>
      </c>
      <c r="D30" s="527"/>
    </row>
    <row r="31" ht="38.25" spans="1:4">
      <c r="A31" s="524">
        <v>4</v>
      </c>
      <c r="B31" s="528" t="s">
        <v>178</v>
      </c>
      <c r="C31" s="529" t="s">
        <v>179</v>
      </c>
      <c r="D31" s="527"/>
    </row>
    <row r="32" spans="1:4">
      <c r="A32" s="524">
        <v>5</v>
      </c>
      <c r="B32" s="528" t="s">
        <v>180</v>
      </c>
      <c r="C32" s="530" t="s">
        <v>181</v>
      </c>
      <c r="D32" s="527"/>
    </row>
    <row r="33" spans="1:4">
      <c r="A33" s="524">
        <v>6</v>
      </c>
      <c r="B33" s="528" t="s">
        <v>182</v>
      </c>
      <c r="C33" s="530"/>
      <c r="D33" s="527"/>
    </row>
    <row r="34" spans="1:4">
      <c r="A34" s="524">
        <v>7</v>
      </c>
      <c r="B34" s="528" t="s">
        <v>183</v>
      </c>
      <c r="C34" s="530"/>
      <c r="D34" s="527"/>
    </row>
    <row r="35" spans="1:4">
      <c r="A35" s="524">
        <v>8</v>
      </c>
      <c r="B35" s="528" t="s">
        <v>184</v>
      </c>
      <c r="C35" s="530"/>
      <c r="D35" s="527"/>
    </row>
    <row r="36" spans="1:4">
      <c r="A36" s="524">
        <v>9</v>
      </c>
      <c r="B36" s="528" t="s">
        <v>181</v>
      </c>
      <c r="C36" s="530"/>
      <c r="D36" s="527"/>
    </row>
    <row r="37" ht="38.25" spans="1:4">
      <c r="A37" s="524">
        <v>10</v>
      </c>
      <c r="B37" s="531" t="s">
        <v>179</v>
      </c>
      <c r="C37" s="530"/>
      <c r="D37" s="527"/>
    </row>
    <row r="38" ht="26.25" spans="1:4">
      <c r="A38" s="524">
        <v>11</v>
      </c>
      <c r="B38" s="532" t="s">
        <v>185</v>
      </c>
      <c r="C38" s="533"/>
      <c r="D38" s="527"/>
    </row>
    <row r="39" spans="1:4">
      <c r="A39" s="534"/>
      <c r="B39" s="534"/>
      <c r="C39" s="534"/>
      <c r="D39" s="534"/>
    </row>
    <row r="40" spans="1:4">
      <c r="A40" s="534"/>
      <c r="B40" s="534"/>
      <c r="C40" s="534"/>
      <c r="D40" s="534"/>
    </row>
    <row r="41" spans="1:4">
      <c r="A41" s="534"/>
      <c r="B41" s="534"/>
      <c r="C41" s="534"/>
      <c r="D41" s="534"/>
    </row>
    <row r="42" spans="1:4">
      <c r="A42" s="534"/>
      <c r="B42" s="534"/>
      <c r="C42" s="534"/>
      <c r="D42" s="534"/>
    </row>
    <row r="43" spans="1:4">
      <c r="A43" s="534"/>
      <c r="B43" s="534"/>
      <c r="C43" s="534"/>
      <c r="D43" s="534"/>
    </row>
    <row r="44" spans="1:4">
      <c r="A44" s="534"/>
      <c r="B44" s="534"/>
      <c r="C44" s="534"/>
      <c r="D44" s="534"/>
    </row>
    <row r="45" spans="1:4">
      <c r="A45" s="534"/>
      <c r="B45" s="534"/>
      <c r="C45" s="534"/>
      <c r="D45" s="534"/>
    </row>
    <row r="46" spans="1:4">
      <c r="A46" s="534"/>
      <c r="B46" s="534"/>
      <c r="C46" s="534"/>
      <c r="D46" s="534"/>
    </row>
    <row r="47" spans="1:4">
      <c r="A47" s="534"/>
      <c r="B47" s="534"/>
      <c r="C47" s="534"/>
      <c r="D47" s="534"/>
    </row>
    <row r="48" spans="1:4">
      <c r="A48" s="534"/>
      <c r="B48" s="534"/>
      <c r="C48" s="534"/>
      <c r="D48" s="534"/>
    </row>
    <row r="49" spans="1:4">
      <c r="A49" s="534"/>
      <c r="B49" s="534"/>
      <c r="C49" s="534"/>
      <c r="D49" s="534"/>
    </row>
    <row r="50" spans="1:4">
      <c r="A50" s="534"/>
      <c r="B50" s="534"/>
      <c r="C50" s="534"/>
      <c r="D50" s="534"/>
    </row>
    <row r="51" spans="1:4">
      <c r="A51" s="534"/>
      <c r="B51" s="534"/>
      <c r="C51" s="534"/>
      <c r="D51" s="534"/>
    </row>
    <row r="52" spans="1:4">
      <c r="A52" s="534"/>
      <c r="B52" s="534"/>
      <c r="C52" s="534"/>
      <c r="D52" s="534"/>
    </row>
    <row r="53" spans="1:4">
      <c r="A53" s="534"/>
      <c r="B53" s="534"/>
      <c r="C53" s="534"/>
      <c r="D53" s="534"/>
    </row>
    <row r="54" spans="1:4">
      <c r="A54" s="534"/>
      <c r="B54" s="534"/>
      <c r="C54" s="534"/>
      <c r="D54" s="534"/>
    </row>
    <row r="55" spans="1:4">
      <c r="A55" s="534"/>
      <c r="B55" s="534"/>
      <c r="C55" s="534"/>
      <c r="D55" s="534"/>
    </row>
    <row r="56" spans="1:4">
      <c r="A56" s="534"/>
      <c r="B56" s="534"/>
      <c r="C56" s="534"/>
      <c r="D56" s="534"/>
    </row>
    <row r="57" spans="1:4">
      <c r="A57" s="534"/>
      <c r="B57" s="534"/>
      <c r="C57" s="534"/>
      <c r="D57" s="534"/>
    </row>
    <row r="58" spans="1:4">
      <c r="A58" s="534"/>
      <c r="B58" s="534"/>
      <c r="C58" s="534"/>
      <c r="D58" s="534"/>
    </row>
    <row r="59" spans="1:4">
      <c r="A59" s="534"/>
      <c r="B59" s="534"/>
      <c r="C59" s="534"/>
      <c r="D59" s="534"/>
    </row>
    <row r="60" spans="1:4">
      <c r="A60" s="534"/>
      <c r="B60" s="534"/>
      <c r="C60" s="534"/>
      <c r="D60" s="534"/>
    </row>
    <row r="61" spans="1:4">
      <c r="A61" s="534"/>
      <c r="B61" s="534"/>
      <c r="C61" s="534"/>
      <c r="D61" s="534"/>
    </row>
    <row r="62" spans="1:4">
      <c r="A62" s="534"/>
      <c r="B62" s="534"/>
      <c r="C62" s="534"/>
      <c r="D62" s="534"/>
    </row>
    <row r="63" spans="1:4">
      <c r="A63" s="534"/>
      <c r="B63" s="534"/>
      <c r="C63" s="534"/>
      <c r="D63" s="534"/>
    </row>
    <row r="64" spans="1:4">
      <c r="A64" s="534"/>
      <c r="B64" s="534"/>
      <c r="C64" s="534"/>
      <c r="D64" s="534"/>
    </row>
    <row r="65" spans="1:4">
      <c r="A65" s="534"/>
      <c r="B65" s="534"/>
      <c r="C65" s="534"/>
      <c r="D65" s="534"/>
    </row>
    <row r="66" spans="1:4">
      <c r="A66" s="534"/>
      <c r="B66" s="534"/>
      <c r="C66" s="534"/>
      <c r="D66" s="534"/>
    </row>
    <row r="67" spans="1:4">
      <c r="A67" s="534"/>
      <c r="B67" s="534"/>
      <c r="C67" s="534"/>
      <c r="D67" s="534"/>
    </row>
    <row r="68" spans="1:4">
      <c r="A68" s="534"/>
      <c r="B68" s="534"/>
      <c r="C68" s="534"/>
      <c r="D68" s="534"/>
    </row>
    <row r="69" spans="1:4">
      <c r="A69" s="534"/>
      <c r="B69" s="534"/>
      <c r="C69" s="534"/>
      <c r="D69" s="534"/>
    </row>
    <row r="70" spans="1:4">
      <c r="A70" s="534"/>
      <c r="B70" s="534"/>
      <c r="C70" s="534"/>
      <c r="D70" s="534"/>
    </row>
    <row r="71" spans="1:4">
      <c r="A71" s="534"/>
      <c r="B71" s="534"/>
      <c r="C71" s="534"/>
      <c r="D71" s="534"/>
    </row>
    <row r="72" spans="1:4">
      <c r="A72" s="534"/>
      <c r="B72" s="534"/>
      <c r="C72" s="534"/>
      <c r="D72" s="534"/>
    </row>
    <row r="73" spans="1:4">
      <c r="A73" s="534"/>
      <c r="B73" s="534"/>
      <c r="C73" s="534"/>
      <c r="D73" s="534"/>
    </row>
  </sheetData>
  <mergeCells count="5">
    <mergeCell ref="A3:D3"/>
    <mergeCell ref="A4:D4"/>
    <mergeCell ref="A5:D5"/>
    <mergeCell ref="A6:B6"/>
    <mergeCell ref="A7:A27"/>
  </mergeCells>
  <pageMargins left="0.699305555555556" right="0.699305555555556" top="0.786805555555556" bottom="0.786805555555556" header="0.3" footer="0.3"/>
  <pageSetup paperSize="9" orientation="landscape"/>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24"/>
  <sheetViews>
    <sheetView view="pageBreakPreview" zoomScale="70" zoomScaleNormal="100" zoomScaleSheetLayoutView="70" workbookViewId="0">
      <selection activeCell="C29" sqref="C29"/>
    </sheetView>
  </sheetViews>
  <sheetFormatPr defaultColWidth="9" defaultRowHeight="15" outlineLevelCol="4"/>
  <cols>
    <col min="1" max="1" width="18.5714285714286" customWidth="1"/>
    <col min="2" max="2" width="26.5714285714286" customWidth="1"/>
    <col min="3" max="3" width="39" customWidth="1"/>
    <col min="4" max="4" width="29.5714285714286" customWidth="1"/>
    <col min="5" max="5" width="16.7142857142857" customWidth="1"/>
  </cols>
  <sheetData>
    <row r="1" ht="17.25" spans="1:5">
      <c r="A1" s="347" t="s">
        <v>24</v>
      </c>
      <c r="B1" s="348"/>
      <c r="C1" s="348"/>
      <c r="D1" s="348"/>
      <c r="E1" s="447"/>
    </row>
    <row r="2" ht="17.25" spans="1:5">
      <c r="A2" s="482" t="s">
        <v>25</v>
      </c>
      <c r="B2" s="483"/>
      <c r="C2" s="483"/>
      <c r="D2" s="483"/>
      <c r="E2" s="484"/>
    </row>
    <row r="3" ht="15.75" spans="1:5">
      <c r="A3" s="354"/>
      <c r="B3" s="355"/>
      <c r="C3" s="355"/>
      <c r="D3" s="355"/>
      <c r="E3" s="356"/>
    </row>
    <row r="4" ht="30" customHeight="1" spans="1:5">
      <c r="A4" s="357" t="s">
        <v>120</v>
      </c>
      <c r="B4" s="358"/>
      <c r="C4" s="358"/>
      <c r="D4" s="358"/>
      <c r="E4" s="360" t="s">
        <v>121</v>
      </c>
    </row>
    <row r="5" ht="29.25" customHeight="1" spans="1:5">
      <c r="A5" s="361"/>
      <c r="B5" s="362"/>
      <c r="C5" s="362"/>
      <c r="D5" s="362"/>
      <c r="E5" s="364"/>
    </row>
    <row r="6" ht="15.75" spans="1:5">
      <c r="A6" s="485" t="s">
        <v>70</v>
      </c>
      <c r="B6" s="486"/>
      <c r="C6" s="487"/>
      <c r="D6" s="367" t="str">
        <f>Obsah!C4</f>
        <v>31/03/2023</v>
      </c>
      <c r="E6" s="488"/>
    </row>
    <row r="7" ht="16.5" customHeight="1" spans="1:5">
      <c r="A7" s="489" t="s">
        <v>186</v>
      </c>
      <c r="B7" s="490" t="s">
        <v>187</v>
      </c>
      <c r="C7" s="490"/>
      <c r="D7" s="491">
        <v>1</v>
      </c>
      <c r="E7" s="492" t="s">
        <v>188</v>
      </c>
    </row>
    <row r="8" spans="1:5">
      <c r="A8" s="493"/>
      <c r="B8" s="494" t="s">
        <v>189</v>
      </c>
      <c r="C8" s="494"/>
      <c r="D8" s="495">
        <v>28</v>
      </c>
      <c r="E8" s="496"/>
    </row>
    <row r="9" ht="15.75" spans="1:5">
      <c r="A9" s="497"/>
      <c r="B9" s="498" t="s">
        <v>190</v>
      </c>
      <c r="C9" s="498"/>
      <c r="D9" s="499"/>
      <c r="E9" s="496"/>
    </row>
    <row r="10" ht="210.75" customHeight="1" spans="1:5">
      <c r="A10" s="500"/>
      <c r="B10" s="501"/>
      <c r="C10" s="501"/>
      <c r="D10" s="501"/>
      <c r="E10" s="496"/>
    </row>
    <row r="11" spans="5:5">
      <c r="E11" s="496"/>
    </row>
    <row r="12" spans="5:5">
      <c r="E12" s="496"/>
    </row>
    <row r="13" spans="5:5">
      <c r="E13" s="496"/>
    </row>
    <row r="14" spans="5:5">
      <c r="E14" s="496"/>
    </row>
    <row r="15" spans="5:5">
      <c r="E15" s="496"/>
    </row>
    <row r="16" spans="5:5">
      <c r="E16" s="496"/>
    </row>
    <row r="17" spans="5:5">
      <c r="E17" s="496"/>
    </row>
    <row r="18" spans="5:5">
      <c r="E18" s="496"/>
    </row>
    <row r="19" spans="5:5">
      <c r="E19" s="496"/>
    </row>
    <row r="20" spans="5:5">
      <c r="E20" s="496"/>
    </row>
    <row r="21" spans="5:5">
      <c r="E21" s="496"/>
    </row>
    <row r="22" spans="5:5">
      <c r="E22" s="496"/>
    </row>
    <row r="23" spans="5:5">
      <c r="E23" s="496"/>
    </row>
    <row r="24" spans="5:5">
      <c r="E24" s="496"/>
    </row>
  </sheetData>
  <mergeCells count="12">
    <mergeCell ref="A1:D1"/>
    <mergeCell ref="A2:D2"/>
    <mergeCell ref="A3:E3"/>
    <mergeCell ref="A6:C6"/>
    <mergeCell ref="B7:C7"/>
    <mergeCell ref="B8:C8"/>
    <mergeCell ref="B9:D9"/>
    <mergeCell ref="A10:D10"/>
    <mergeCell ref="A7:A9"/>
    <mergeCell ref="E4:E5"/>
    <mergeCell ref="E7:E24"/>
    <mergeCell ref="A4:D5"/>
  </mergeCells>
  <pageMargins left="0.699305555555556" right="0.699305555555556" top="0.786805555555556" bottom="0.786805555555556" header="0.3" footer="0.3"/>
  <pageSetup paperSize="9" orientation="landscape"/>
  <headerFooter/>
  <drawing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H187"/>
  <sheetViews>
    <sheetView view="pageBreakPreview" zoomScale="85" zoomScaleNormal="100" zoomScaleSheetLayoutView="85" workbookViewId="0">
      <selection activeCell="D12" sqref="D12"/>
    </sheetView>
  </sheetViews>
  <sheetFormatPr defaultColWidth="9" defaultRowHeight="15" outlineLevelCol="7"/>
  <cols>
    <col min="1" max="1" width="28" customWidth="1"/>
    <col min="2" max="2" width="20.2857142857143" customWidth="1"/>
    <col min="3" max="3" width="23.1428571428571" customWidth="1"/>
    <col min="4" max="4" width="22.2857142857143" customWidth="1"/>
    <col min="5" max="5" width="22" customWidth="1"/>
  </cols>
  <sheetData>
    <row r="1" ht="17.25" spans="1:5">
      <c r="A1" s="347" t="s">
        <v>26</v>
      </c>
      <c r="B1" s="348"/>
      <c r="C1" s="446"/>
      <c r="D1" s="446"/>
      <c r="E1" s="447"/>
    </row>
    <row r="2" ht="35.25" customHeight="1" spans="1:5">
      <c r="A2" s="448" t="s">
        <v>27</v>
      </c>
      <c r="B2" s="449"/>
      <c r="C2" s="449"/>
      <c r="D2" s="449"/>
      <c r="E2" s="450"/>
    </row>
    <row r="3" customHeight="1" spans="1:5">
      <c r="A3" s="354"/>
      <c r="B3" s="355"/>
      <c r="C3" s="355"/>
      <c r="D3" s="355"/>
      <c r="E3" s="356"/>
    </row>
    <row r="4" ht="20.1" customHeight="1" spans="1:5">
      <c r="A4" s="451" t="s">
        <v>191</v>
      </c>
      <c r="B4" s="452"/>
      <c r="C4" s="452"/>
      <c r="D4" s="452"/>
      <c r="E4" s="360" t="s">
        <v>121</v>
      </c>
    </row>
    <row r="5" ht="38.25" customHeight="1" spans="1:5">
      <c r="A5" s="453"/>
      <c r="B5" s="454"/>
      <c r="C5" s="454"/>
      <c r="D5" s="454"/>
      <c r="E5" s="364"/>
    </row>
    <row r="6" ht="15.75" spans="1:5">
      <c r="A6" s="455" t="s">
        <v>70</v>
      </c>
      <c r="B6" s="456"/>
      <c r="C6" s="457"/>
      <c r="D6" s="367" t="str">
        <f>Obsah!C4</f>
        <v>31/03/2023</v>
      </c>
      <c r="E6" s="458"/>
    </row>
    <row r="7" ht="42" customHeight="1" spans="1:5">
      <c r="A7" s="412" t="s">
        <v>192</v>
      </c>
      <c r="B7" s="459"/>
      <c r="C7" s="460"/>
      <c r="D7" s="461" t="s">
        <v>193</v>
      </c>
      <c r="E7" s="462"/>
    </row>
    <row r="8" ht="15.75" spans="1:5">
      <c r="A8" s="421"/>
      <c r="B8" s="463"/>
      <c r="C8" s="464"/>
      <c r="D8" s="465" t="s">
        <v>194</v>
      </c>
      <c r="E8" s="466"/>
    </row>
    <row r="9" ht="22.5" customHeight="1" spans="1:5">
      <c r="A9" s="467" t="s">
        <v>195</v>
      </c>
      <c r="B9" s="468" t="s">
        <v>196</v>
      </c>
      <c r="C9" s="469"/>
      <c r="D9" s="470">
        <v>-0.0493</v>
      </c>
      <c r="E9" s="471" t="s">
        <v>197</v>
      </c>
    </row>
    <row r="10" ht="22.5" customHeight="1" spans="1:5">
      <c r="A10" s="472"/>
      <c r="B10" s="473" t="s">
        <v>198</v>
      </c>
      <c r="C10" s="474"/>
      <c r="D10" s="475">
        <v>-0.2548</v>
      </c>
      <c r="E10" s="471" t="s">
        <v>199</v>
      </c>
    </row>
    <row r="11" ht="22.5" customHeight="1" spans="1:5">
      <c r="A11" s="472"/>
      <c r="B11" s="473" t="s">
        <v>200</v>
      </c>
      <c r="C11" s="474"/>
      <c r="D11" s="476">
        <v>147230</v>
      </c>
      <c r="E11" s="471" t="s">
        <v>201</v>
      </c>
    </row>
    <row r="12" ht="22.5" customHeight="1" spans="1:5">
      <c r="A12" s="472"/>
      <c r="B12" s="473" t="s">
        <v>202</v>
      </c>
      <c r="C12" s="474"/>
      <c r="D12" s="476">
        <v>3177</v>
      </c>
      <c r="E12" s="471" t="s">
        <v>203</v>
      </c>
    </row>
    <row r="13" ht="29.25" customHeight="1" spans="1:5">
      <c r="A13" s="477"/>
      <c r="B13" s="478" t="s">
        <v>204</v>
      </c>
      <c r="C13" s="479"/>
      <c r="D13" s="480">
        <v>-7839.03727034483</v>
      </c>
      <c r="E13" s="471" t="s">
        <v>205</v>
      </c>
    </row>
    <row r="14" spans="1:8">
      <c r="A14" s="420"/>
      <c r="B14" s="420"/>
      <c r="C14" s="420"/>
      <c r="D14" s="420"/>
      <c r="E14" s="481"/>
      <c r="F14" s="481"/>
      <c r="G14" s="481"/>
      <c r="H14" s="481"/>
    </row>
    <row r="15" spans="1:8">
      <c r="A15" s="420"/>
      <c r="B15" s="420"/>
      <c r="C15" s="420"/>
      <c r="D15" s="420"/>
      <c r="E15" s="481"/>
      <c r="F15" s="481"/>
      <c r="G15" s="481"/>
      <c r="H15" s="481"/>
    </row>
    <row r="16" spans="1:8">
      <c r="A16" s="420"/>
      <c r="B16" s="420"/>
      <c r="C16" s="420"/>
      <c r="D16" s="420"/>
      <c r="E16" s="481"/>
      <c r="F16" s="481"/>
      <c r="G16" s="481"/>
      <c r="H16" s="481"/>
    </row>
    <row r="17" spans="1:8">
      <c r="A17" s="420"/>
      <c r="B17" s="420"/>
      <c r="C17" s="420"/>
      <c r="D17" s="420"/>
      <c r="E17" s="481"/>
      <c r="F17" s="481"/>
      <c r="G17" s="481"/>
      <c r="H17" s="481"/>
    </row>
    <row r="18" spans="1:8">
      <c r="A18" s="420"/>
      <c r="B18" s="420"/>
      <c r="C18" s="420"/>
      <c r="D18" s="420"/>
      <c r="E18" s="481"/>
      <c r="F18" s="481"/>
      <c r="G18" s="481"/>
      <c r="H18" s="481"/>
    </row>
    <row r="19" spans="1:8">
      <c r="A19" s="420"/>
      <c r="B19" s="420"/>
      <c r="C19" s="420"/>
      <c r="D19" s="420"/>
      <c r="E19" s="481"/>
      <c r="F19" s="481"/>
      <c r="G19" s="481"/>
      <c r="H19" s="481"/>
    </row>
    <row r="20" spans="1:8">
      <c r="A20" s="420"/>
      <c r="B20" s="420"/>
      <c r="C20" s="420"/>
      <c r="D20" s="420"/>
      <c r="E20" s="481"/>
      <c r="F20" s="481"/>
      <c r="G20" s="481"/>
      <c r="H20" s="481"/>
    </row>
    <row r="21" spans="1:8">
      <c r="A21" s="420"/>
      <c r="B21" s="420"/>
      <c r="C21" s="420"/>
      <c r="D21" s="420"/>
      <c r="E21" s="481"/>
      <c r="F21" s="481"/>
      <c r="G21" s="481"/>
      <c r="H21" s="481"/>
    </row>
    <row r="22" spans="1:8">
      <c r="A22" s="420"/>
      <c r="B22" s="420"/>
      <c r="C22" s="420"/>
      <c r="D22" s="420"/>
      <c r="E22" s="481"/>
      <c r="F22" s="481"/>
      <c r="G22" s="481"/>
      <c r="H22" s="481"/>
    </row>
    <row r="23" spans="1:8">
      <c r="A23" s="420"/>
      <c r="B23" s="420"/>
      <c r="C23" s="420"/>
      <c r="D23" s="420"/>
      <c r="E23" s="481"/>
      <c r="F23" s="481"/>
      <c r="G23" s="481"/>
      <c r="H23" s="481"/>
    </row>
    <row r="24" spans="1:8">
      <c r="A24" s="420"/>
      <c r="B24" s="420"/>
      <c r="C24" s="420"/>
      <c r="D24" s="420"/>
      <c r="E24" s="481"/>
      <c r="F24" s="481"/>
      <c r="G24" s="481"/>
      <c r="H24" s="481"/>
    </row>
    <row r="25" spans="1:8">
      <c r="A25" s="420"/>
      <c r="B25" s="420"/>
      <c r="C25" s="420"/>
      <c r="D25" s="420"/>
      <c r="E25" s="481"/>
      <c r="F25" s="481"/>
      <c r="G25" s="481"/>
      <c r="H25" s="481"/>
    </row>
    <row r="26" spans="1:8">
      <c r="A26" s="420"/>
      <c r="B26" s="420"/>
      <c r="C26" s="420"/>
      <c r="D26" s="420"/>
      <c r="E26" s="481"/>
      <c r="F26" s="481"/>
      <c r="G26" s="481"/>
      <c r="H26" s="481"/>
    </row>
    <row r="27" spans="1:8">
      <c r="A27" s="420"/>
      <c r="B27" s="420"/>
      <c r="C27" s="420"/>
      <c r="D27" s="420"/>
      <c r="E27" s="481"/>
      <c r="F27" s="481"/>
      <c r="G27" s="481"/>
      <c r="H27" s="481"/>
    </row>
    <row r="28" spans="1:8">
      <c r="A28" s="420"/>
      <c r="B28" s="420"/>
      <c r="C28" s="420"/>
      <c r="D28" s="420"/>
      <c r="E28" s="481"/>
      <c r="F28" s="481"/>
      <c r="G28" s="481"/>
      <c r="H28" s="481"/>
    </row>
    <row r="29" spans="1:8">
      <c r="A29" s="420"/>
      <c r="B29" s="420"/>
      <c r="C29" s="420"/>
      <c r="D29" s="420"/>
      <c r="E29" s="481"/>
      <c r="F29" s="481"/>
      <c r="G29" s="481"/>
      <c r="H29" s="481"/>
    </row>
    <row r="30" spans="1:8">
      <c r="A30" s="420"/>
      <c r="B30" s="420"/>
      <c r="C30" s="420"/>
      <c r="D30" s="420"/>
      <c r="E30" s="481"/>
      <c r="F30" s="481"/>
      <c r="G30" s="481"/>
      <c r="H30" s="481"/>
    </row>
    <row r="31" spans="1:8">
      <c r="A31" s="420"/>
      <c r="B31" s="420"/>
      <c r="C31" s="420"/>
      <c r="D31" s="420"/>
      <c r="E31" s="481"/>
      <c r="F31" s="481"/>
      <c r="G31" s="481"/>
      <c r="H31" s="481"/>
    </row>
    <row r="32" spans="1:8">
      <c r="A32" s="420"/>
      <c r="B32" s="420"/>
      <c r="C32" s="420"/>
      <c r="D32" s="420"/>
      <c r="E32" s="481"/>
      <c r="F32" s="481"/>
      <c r="G32" s="481"/>
      <c r="H32" s="481"/>
    </row>
    <row r="33" spans="1:8">
      <c r="A33" s="420"/>
      <c r="B33" s="420"/>
      <c r="C33" s="420"/>
      <c r="D33" s="420"/>
      <c r="E33" s="481"/>
      <c r="F33" s="481"/>
      <c r="G33" s="481"/>
      <c r="H33" s="481"/>
    </row>
    <row r="34" spans="1:8">
      <c r="A34" s="420"/>
      <c r="B34" s="420"/>
      <c r="C34" s="420"/>
      <c r="D34" s="420"/>
      <c r="E34" s="481"/>
      <c r="F34" s="481"/>
      <c r="G34" s="481"/>
      <c r="H34" s="481"/>
    </row>
    <row r="35" spans="1:8">
      <c r="A35" s="420"/>
      <c r="B35" s="420"/>
      <c r="C35" s="420"/>
      <c r="D35" s="420"/>
      <c r="E35" s="481"/>
      <c r="F35" s="481"/>
      <c r="G35" s="481"/>
      <c r="H35" s="481"/>
    </row>
    <row r="36" spans="1:8">
      <c r="A36" s="420"/>
      <c r="B36" s="420"/>
      <c r="C36" s="420"/>
      <c r="D36" s="420"/>
      <c r="E36" s="481"/>
      <c r="F36" s="481"/>
      <c r="G36" s="481"/>
      <c r="H36" s="481"/>
    </row>
    <row r="37" spans="1:8">
      <c r="A37" s="420"/>
      <c r="B37" s="420"/>
      <c r="C37" s="420"/>
      <c r="D37" s="420"/>
      <c r="E37" s="481"/>
      <c r="F37" s="481"/>
      <c r="G37" s="481"/>
      <c r="H37" s="481"/>
    </row>
    <row r="38" spans="1:8">
      <c r="A38" s="420"/>
      <c r="B38" s="420"/>
      <c r="C38" s="420"/>
      <c r="D38" s="420"/>
      <c r="E38" s="481"/>
      <c r="F38" s="481"/>
      <c r="G38" s="481"/>
      <c r="H38" s="481"/>
    </row>
    <row r="39" spans="1:8">
      <c r="A39" s="420"/>
      <c r="B39" s="420"/>
      <c r="C39" s="420"/>
      <c r="D39" s="420"/>
      <c r="E39" s="481"/>
      <c r="F39" s="481"/>
      <c r="G39" s="481"/>
      <c r="H39" s="481"/>
    </row>
    <row r="40" spans="1:8">
      <c r="A40" s="420"/>
      <c r="B40" s="420"/>
      <c r="C40" s="420"/>
      <c r="D40" s="420"/>
      <c r="E40" s="481"/>
      <c r="F40" s="481"/>
      <c r="G40" s="481"/>
      <c r="H40" s="481"/>
    </row>
    <row r="41" spans="1:8">
      <c r="A41" s="420"/>
      <c r="B41" s="420"/>
      <c r="C41" s="420"/>
      <c r="D41" s="420"/>
      <c r="E41" s="481"/>
      <c r="F41" s="481"/>
      <c r="G41" s="481"/>
      <c r="H41" s="481"/>
    </row>
    <row r="42" spans="1:8">
      <c r="A42" s="420"/>
      <c r="B42" s="420"/>
      <c r="C42" s="420"/>
      <c r="D42" s="420"/>
      <c r="E42" s="481"/>
      <c r="F42" s="481"/>
      <c r="G42" s="481"/>
      <c r="H42" s="481"/>
    </row>
    <row r="43" spans="1:8">
      <c r="A43" s="420"/>
      <c r="B43" s="420"/>
      <c r="C43" s="420"/>
      <c r="D43" s="420"/>
      <c r="E43" s="481"/>
      <c r="F43" s="481"/>
      <c r="G43" s="481"/>
      <c r="H43" s="481"/>
    </row>
    <row r="44" spans="1:8">
      <c r="A44" s="420"/>
      <c r="B44" s="420"/>
      <c r="C44" s="420"/>
      <c r="D44" s="420"/>
      <c r="E44" s="481"/>
      <c r="F44" s="481"/>
      <c r="G44" s="481"/>
      <c r="H44" s="481"/>
    </row>
    <row r="45" spans="1:8">
      <c r="A45" s="420"/>
      <c r="B45" s="420"/>
      <c r="C45" s="420"/>
      <c r="D45" s="420"/>
      <c r="E45" s="481"/>
      <c r="F45" s="481"/>
      <c r="G45" s="481"/>
      <c r="H45" s="481"/>
    </row>
    <row r="46" spans="1:8">
      <c r="A46" s="420"/>
      <c r="B46" s="420"/>
      <c r="C46" s="420"/>
      <c r="D46" s="420"/>
      <c r="E46" s="481"/>
      <c r="F46" s="481"/>
      <c r="G46" s="481"/>
      <c r="H46" s="481"/>
    </row>
    <row r="47" spans="1:8">
      <c r="A47" s="420"/>
      <c r="B47" s="420"/>
      <c r="C47" s="420"/>
      <c r="D47" s="420"/>
      <c r="E47" s="481"/>
      <c r="F47" s="481"/>
      <c r="G47" s="481"/>
      <c r="H47" s="481"/>
    </row>
    <row r="48" spans="1:8">
      <c r="A48" s="420"/>
      <c r="B48" s="420"/>
      <c r="C48" s="420"/>
      <c r="D48" s="420"/>
      <c r="E48" s="481"/>
      <c r="F48" s="481"/>
      <c r="G48" s="481"/>
      <c r="H48" s="481"/>
    </row>
    <row r="49" spans="1:8">
      <c r="A49" s="420"/>
      <c r="B49" s="420"/>
      <c r="C49" s="420"/>
      <c r="D49" s="420"/>
      <c r="E49" s="481"/>
      <c r="F49" s="481"/>
      <c r="G49" s="481"/>
      <c r="H49" s="481"/>
    </row>
    <row r="50" spans="1:8">
      <c r="A50" s="420"/>
      <c r="B50" s="420"/>
      <c r="C50" s="420"/>
      <c r="D50" s="420"/>
      <c r="E50" s="481"/>
      <c r="F50" s="481"/>
      <c r="G50" s="481"/>
      <c r="H50" s="481"/>
    </row>
    <row r="51" spans="1:8">
      <c r="A51" s="420"/>
      <c r="B51" s="420"/>
      <c r="C51" s="420"/>
      <c r="D51" s="420"/>
      <c r="E51" s="481"/>
      <c r="F51" s="481"/>
      <c r="G51" s="481"/>
      <c r="H51" s="481"/>
    </row>
    <row r="52" spans="1:8">
      <c r="A52" s="420"/>
      <c r="B52" s="420"/>
      <c r="C52" s="420"/>
      <c r="D52" s="420"/>
      <c r="E52" s="481"/>
      <c r="F52" s="481"/>
      <c r="G52" s="481"/>
      <c r="H52" s="481"/>
    </row>
    <row r="53" spans="1:8">
      <c r="A53" s="420"/>
      <c r="B53" s="420"/>
      <c r="C53" s="420"/>
      <c r="D53" s="420"/>
      <c r="E53" s="481"/>
      <c r="F53" s="481"/>
      <c r="G53" s="481"/>
      <c r="H53" s="481"/>
    </row>
    <row r="54" spans="1:8">
      <c r="A54" s="420"/>
      <c r="B54" s="420"/>
      <c r="C54" s="420"/>
      <c r="D54" s="420"/>
      <c r="E54" s="481"/>
      <c r="F54" s="481"/>
      <c r="G54" s="481"/>
      <c r="H54" s="481"/>
    </row>
    <row r="55" spans="1:8">
      <c r="A55" s="420"/>
      <c r="B55" s="420"/>
      <c r="C55" s="420"/>
      <c r="D55" s="420"/>
      <c r="E55" s="481"/>
      <c r="F55" s="481"/>
      <c r="G55" s="481"/>
      <c r="H55" s="481"/>
    </row>
    <row r="56" spans="1:8">
      <c r="A56" s="420"/>
      <c r="B56" s="420"/>
      <c r="C56" s="420"/>
      <c r="D56" s="420"/>
      <c r="E56" s="481"/>
      <c r="F56" s="481"/>
      <c r="G56" s="481"/>
      <c r="H56" s="481"/>
    </row>
    <row r="57" spans="1:8">
      <c r="A57" s="420"/>
      <c r="B57" s="420"/>
      <c r="C57" s="420"/>
      <c r="D57" s="420"/>
      <c r="E57" s="481"/>
      <c r="F57" s="481"/>
      <c r="G57" s="481"/>
      <c r="H57" s="481"/>
    </row>
    <row r="58" spans="1:8">
      <c r="A58" s="420"/>
      <c r="B58" s="420"/>
      <c r="C58" s="420"/>
      <c r="D58" s="420"/>
      <c r="E58" s="481"/>
      <c r="F58" s="481"/>
      <c r="G58" s="481"/>
      <c r="H58" s="481"/>
    </row>
    <row r="59" spans="1:8">
      <c r="A59" s="420"/>
      <c r="B59" s="420"/>
      <c r="C59" s="420"/>
      <c r="D59" s="420"/>
      <c r="E59" s="481"/>
      <c r="F59" s="481"/>
      <c r="G59" s="481"/>
      <c r="H59" s="481"/>
    </row>
    <row r="60" spans="1:8">
      <c r="A60" s="420"/>
      <c r="B60" s="420"/>
      <c r="C60" s="420"/>
      <c r="D60" s="420"/>
      <c r="E60" s="481"/>
      <c r="F60" s="481"/>
      <c r="G60" s="481"/>
      <c r="H60" s="481"/>
    </row>
    <row r="61" spans="1:8">
      <c r="A61" s="420"/>
      <c r="B61" s="420"/>
      <c r="C61" s="420"/>
      <c r="D61" s="420"/>
      <c r="E61" s="481"/>
      <c r="F61" s="481"/>
      <c r="G61" s="481"/>
      <c r="H61" s="481"/>
    </row>
    <row r="62" spans="1:8">
      <c r="A62" s="420"/>
      <c r="B62" s="420"/>
      <c r="C62" s="420"/>
      <c r="D62" s="420"/>
      <c r="E62" s="481"/>
      <c r="F62" s="481"/>
      <c r="G62" s="481"/>
      <c r="H62" s="481"/>
    </row>
    <row r="63" spans="1:8">
      <c r="A63" s="420"/>
      <c r="B63" s="420"/>
      <c r="C63" s="420"/>
      <c r="D63" s="420"/>
      <c r="E63" s="481"/>
      <c r="F63" s="481"/>
      <c r="G63" s="481"/>
      <c r="H63" s="481"/>
    </row>
    <row r="64" spans="1:8">
      <c r="A64" s="420"/>
      <c r="B64" s="420"/>
      <c r="C64" s="420"/>
      <c r="D64" s="420"/>
      <c r="E64" s="481"/>
      <c r="F64" s="481"/>
      <c r="G64" s="481"/>
      <c r="H64" s="481"/>
    </row>
    <row r="65" spans="1:8">
      <c r="A65" s="420"/>
      <c r="B65" s="420"/>
      <c r="C65" s="420"/>
      <c r="D65" s="420"/>
      <c r="E65" s="481"/>
      <c r="F65" s="481"/>
      <c r="G65" s="481"/>
      <c r="H65" s="481"/>
    </row>
    <row r="66" spans="1:8">
      <c r="A66" s="420"/>
      <c r="B66" s="420"/>
      <c r="C66" s="420"/>
      <c r="D66" s="420"/>
      <c r="E66" s="481"/>
      <c r="F66" s="481"/>
      <c r="G66" s="481"/>
      <c r="H66" s="481"/>
    </row>
    <row r="67" spans="1:8">
      <c r="A67" s="420"/>
      <c r="B67" s="420"/>
      <c r="C67" s="420"/>
      <c r="D67" s="420"/>
      <c r="E67" s="481"/>
      <c r="F67" s="481"/>
      <c r="G67" s="481"/>
      <c r="H67" s="481"/>
    </row>
    <row r="68" spans="1:8">
      <c r="A68" s="420"/>
      <c r="B68" s="420"/>
      <c r="C68" s="420"/>
      <c r="D68" s="420"/>
      <c r="E68" s="481"/>
      <c r="F68" s="481"/>
      <c r="G68" s="481"/>
      <c r="H68" s="481"/>
    </row>
    <row r="69" spans="1:8">
      <c r="A69" s="420"/>
      <c r="B69" s="420"/>
      <c r="C69" s="420"/>
      <c r="D69" s="420"/>
      <c r="E69" s="481"/>
      <c r="F69" s="481"/>
      <c r="G69" s="481"/>
      <c r="H69" s="481"/>
    </row>
    <row r="70" spans="1:8">
      <c r="A70" s="420"/>
      <c r="B70" s="420"/>
      <c r="C70" s="420"/>
      <c r="D70" s="420"/>
      <c r="E70" s="481"/>
      <c r="F70" s="481"/>
      <c r="G70" s="481"/>
      <c r="H70" s="481"/>
    </row>
    <row r="71" spans="1:8">
      <c r="A71" s="420"/>
      <c r="B71" s="420"/>
      <c r="C71" s="420"/>
      <c r="D71" s="420"/>
      <c r="E71" s="481"/>
      <c r="F71" s="481"/>
      <c r="G71" s="481"/>
      <c r="H71" s="481"/>
    </row>
    <row r="72" spans="1:8">
      <c r="A72" s="420"/>
      <c r="B72" s="420"/>
      <c r="C72" s="420"/>
      <c r="D72" s="420"/>
      <c r="E72" s="481"/>
      <c r="F72" s="481"/>
      <c r="G72" s="481"/>
      <c r="H72" s="481"/>
    </row>
    <row r="73" spans="1:8">
      <c r="A73" s="420"/>
      <c r="B73" s="420"/>
      <c r="C73" s="420"/>
      <c r="D73" s="420"/>
      <c r="E73" s="481"/>
      <c r="F73" s="481"/>
      <c r="G73" s="481"/>
      <c r="H73" s="481"/>
    </row>
    <row r="74" spans="1:8">
      <c r="A74" s="420"/>
      <c r="B74" s="420"/>
      <c r="C74" s="420"/>
      <c r="D74" s="420"/>
      <c r="E74" s="481"/>
      <c r="F74" s="481"/>
      <c r="G74" s="481"/>
      <c r="H74" s="481"/>
    </row>
    <row r="75" spans="1:8">
      <c r="A75" s="420"/>
      <c r="B75" s="420"/>
      <c r="C75" s="420"/>
      <c r="D75" s="420"/>
      <c r="E75" s="481"/>
      <c r="F75" s="481"/>
      <c r="G75" s="481"/>
      <c r="H75" s="481"/>
    </row>
    <row r="76" spans="1:8">
      <c r="A76" s="420"/>
      <c r="B76" s="420"/>
      <c r="C76" s="420"/>
      <c r="D76" s="420"/>
      <c r="E76" s="481"/>
      <c r="F76" s="481"/>
      <c r="G76" s="481"/>
      <c r="H76" s="481"/>
    </row>
    <row r="77" spans="1:8">
      <c r="A77" s="420"/>
      <c r="B77" s="420"/>
      <c r="C77" s="420"/>
      <c r="D77" s="420"/>
      <c r="E77" s="481"/>
      <c r="F77" s="481"/>
      <c r="G77" s="481"/>
      <c r="H77" s="481"/>
    </row>
    <row r="78" spans="1:8">
      <c r="A78" s="420"/>
      <c r="B78" s="420"/>
      <c r="C78" s="420"/>
      <c r="D78" s="420"/>
      <c r="E78" s="481"/>
      <c r="F78" s="481"/>
      <c r="G78" s="481"/>
      <c r="H78" s="481"/>
    </row>
    <row r="79" spans="1:8">
      <c r="A79" s="420"/>
      <c r="B79" s="420"/>
      <c r="C79" s="420"/>
      <c r="D79" s="420"/>
      <c r="E79" s="481"/>
      <c r="F79" s="481"/>
      <c r="G79" s="481"/>
      <c r="H79" s="481"/>
    </row>
    <row r="80" spans="1:8">
      <c r="A80" s="420"/>
      <c r="B80" s="420"/>
      <c r="C80" s="420"/>
      <c r="D80" s="420"/>
      <c r="E80" s="481"/>
      <c r="F80" s="481"/>
      <c r="G80" s="481"/>
      <c r="H80" s="481"/>
    </row>
    <row r="81" spans="1:8">
      <c r="A81" s="420"/>
      <c r="B81" s="420"/>
      <c r="C81" s="420"/>
      <c r="D81" s="420"/>
      <c r="E81" s="481"/>
      <c r="F81" s="481"/>
      <c r="G81" s="481"/>
      <c r="H81" s="481"/>
    </row>
    <row r="82" spans="1:8">
      <c r="A82" s="420"/>
      <c r="B82" s="420"/>
      <c r="C82" s="420"/>
      <c r="D82" s="420"/>
      <c r="E82" s="481"/>
      <c r="F82" s="481"/>
      <c r="G82" s="481"/>
      <c r="H82" s="481"/>
    </row>
    <row r="83" spans="1:8">
      <c r="A83" s="420"/>
      <c r="B83" s="420"/>
      <c r="C83" s="420"/>
      <c r="D83" s="420"/>
      <c r="E83" s="481"/>
      <c r="F83" s="481"/>
      <c r="G83" s="481"/>
      <c r="H83" s="481"/>
    </row>
    <row r="84" spans="1:8">
      <c r="A84" s="420"/>
      <c r="B84" s="420"/>
      <c r="C84" s="420"/>
      <c r="D84" s="420"/>
      <c r="E84" s="481"/>
      <c r="F84" s="481"/>
      <c r="G84" s="481"/>
      <c r="H84" s="481"/>
    </row>
    <row r="85" spans="5:8">
      <c r="E85" s="481"/>
      <c r="F85" s="481"/>
      <c r="G85" s="481"/>
      <c r="H85" s="481"/>
    </row>
    <row r="86" spans="5:8">
      <c r="E86" s="481"/>
      <c r="F86" s="481"/>
      <c r="G86" s="481"/>
      <c r="H86" s="481"/>
    </row>
    <row r="87" spans="5:8">
      <c r="E87" s="481"/>
      <c r="F87" s="481"/>
      <c r="G87" s="481"/>
      <c r="H87" s="481"/>
    </row>
    <row r="88" spans="5:8">
      <c r="E88" s="481"/>
      <c r="F88" s="481"/>
      <c r="G88" s="481"/>
      <c r="H88" s="481"/>
    </row>
    <row r="89" spans="5:8">
      <c r="E89" s="481"/>
      <c r="F89" s="481"/>
      <c r="G89" s="481"/>
      <c r="H89" s="481"/>
    </row>
    <row r="90" spans="5:8">
      <c r="E90" s="481"/>
      <c r="F90" s="481"/>
      <c r="G90" s="481"/>
      <c r="H90" s="481"/>
    </row>
    <row r="91" spans="5:8">
      <c r="E91" s="481"/>
      <c r="F91" s="481"/>
      <c r="G91" s="481"/>
      <c r="H91" s="481"/>
    </row>
    <row r="92" spans="5:8">
      <c r="E92" s="481"/>
      <c r="F92" s="481"/>
      <c r="G92" s="481"/>
      <c r="H92" s="481"/>
    </row>
    <row r="93" spans="5:8">
      <c r="E93" s="481"/>
      <c r="F93" s="481"/>
      <c r="G93" s="481"/>
      <c r="H93" s="481"/>
    </row>
    <row r="94" spans="5:8">
      <c r="E94" s="481"/>
      <c r="F94" s="481"/>
      <c r="G94" s="481"/>
      <c r="H94" s="481"/>
    </row>
    <row r="95" spans="5:8">
      <c r="E95" s="481"/>
      <c r="F95" s="481"/>
      <c r="G95" s="481"/>
      <c r="H95" s="481"/>
    </row>
    <row r="96" spans="5:8">
      <c r="E96" s="481"/>
      <c r="F96" s="481"/>
      <c r="G96" s="481"/>
      <c r="H96" s="481"/>
    </row>
    <row r="97" spans="5:8">
      <c r="E97" s="481"/>
      <c r="F97" s="481"/>
      <c r="G97" s="481"/>
      <c r="H97" s="481"/>
    </row>
    <row r="98" spans="5:8">
      <c r="E98" s="481"/>
      <c r="F98" s="481"/>
      <c r="G98" s="481"/>
      <c r="H98" s="481"/>
    </row>
    <row r="99" spans="5:8">
      <c r="E99" s="481"/>
      <c r="F99" s="481"/>
      <c r="G99" s="481"/>
      <c r="H99" s="481"/>
    </row>
    <row r="100" spans="5:8">
      <c r="E100" s="481"/>
      <c r="F100" s="481"/>
      <c r="G100" s="481"/>
      <c r="H100" s="481"/>
    </row>
    <row r="101" spans="5:8">
      <c r="E101" s="481"/>
      <c r="F101" s="481"/>
      <c r="G101" s="481"/>
      <c r="H101" s="481"/>
    </row>
    <row r="102" spans="5:8">
      <c r="E102" s="481"/>
      <c r="F102" s="481"/>
      <c r="G102" s="481"/>
      <c r="H102" s="481"/>
    </row>
    <row r="103" spans="5:8">
      <c r="E103" s="481"/>
      <c r="F103" s="481"/>
      <c r="G103" s="481"/>
      <c r="H103" s="481"/>
    </row>
    <row r="104" spans="5:8">
      <c r="E104" s="481"/>
      <c r="F104" s="481"/>
      <c r="G104" s="481"/>
      <c r="H104" s="481"/>
    </row>
    <row r="105" spans="5:8">
      <c r="E105" s="481"/>
      <c r="F105" s="481"/>
      <c r="G105" s="481"/>
      <c r="H105" s="481"/>
    </row>
    <row r="106" spans="5:8">
      <c r="E106" s="481"/>
      <c r="F106" s="481"/>
      <c r="G106" s="481"/>
      <c r="H106" s="481"/>
    </row>
    <row r="107" spans="5:8">
      <c r="E107" s="481"/>
      <c r="F107" s="481"/>
      <c r="G107" s="481"/>
      <c r="H107" s="481"/>
    </row>
    <row r="108" spans="5:8">
      <c r="E108" s="481"/>
      <c r="F108" s="481"/>
      <c r="G108" s="481"/>
      <c r="H108" s="481"/>
    </row>
    <row r="109" spans="5:8">
      <c r="E109" s="481"/>
      <c r="F109" s="481"/>
      <c r="G109" s="481"/>
      <c r="H109" s="481"/>
    </row>
    <row r="110" spans="5:8">
      <c r="E110" s="481"/>
      <c r="F110" s="481"/>
      <c r="G110" s="481"/>
      <c r="H110" s="481"/>
    </row>
    <row r="111" spans="5:8">
      <c r="E111" s="481"/>
      <c r="F111" s="481"/>
      <c r="G111" s="481"/>
      <c r="H111" s="481"/>
    </row>
    <row r="112" spans="5:8">
      <c r="E112" s="481"/>
      <c r="F112" s="481"/>
      <c r="G112" s="481"/>
      <c r="H112" s="481"/>
    </row>
    <row r="113" spans="5:8">
      <c r="E113" s="481"/>
      <c r="F113" s="481"/>
      <c r="G113" s="481"/>
      <c r="H113" s="481"/>
    </row>
    <row r="114" spans="5:8">
      <c r="E114" s="481"/>
      <c r="F114" s="481"/>
      <c r="G114" s="481"/>
      <c r="H114" s="481"/>
    </row>
    <row r="115" spans="5:8">
      <c r="E115" s="481"/>
      <c r="F115" s="481"/>
      <c r="G115" s="481"/>
      <c r="H115" s="481"/>
    </row>
    <row r="116" spans="5:8">
      <c r="E116" s="481"/>
      <c r="F116" s="481"/>
      <c r="G116" s="481"/>
      <c r="H116" s="481"/>
    </row>
    <row r="117" spans="5:8">
      <c r="E117" s="481"/>
      <c r="F117" s="481"/>
      <c r="G117" s="481"/>
      <c r="H117" s="481"/>
    </row>
    <row r="118" spans="5:8">
      <c r="E118" s="481"/>
      <c r="F118" s="481"/>
      <c r="G118" s="481"/>
      <c r="H118" s="481"/>
    </row>
    <row r="119" spans="5:8">
      <c r="E119" s="481"/>
      <c r="F119" s="481"/>
      <c r="G119" s="481"/>
      <c r="H119" s="481"/>
    </row>
    <row r="120" spans="5:8">
      <c r="E120" s="481"/>
      <c r="F120" s="481"/>
      <c r="G120" s="481"/>
      <c r="H120" s="481"/>
    </row>
    <row r="121" spans="5:8">
      <c r="E121" s="481"/>
      <c r="F121" s="481"/>
      <c r="G121" s="481"/>
      <c r="H121" s="481"/>
    </row>
    <row r="122" spans="5:8">
      <c r="E122" s="481"/>
      <c r="F122" s="481"/>
      <c r="G122" s="481"/>
      <c r="H122" s="481"/>
    </row>
    <row r="123" spans="5:8">
      <c r="E123" s="481"/>
      <c r="F123" s="481"/>
      <c r="G123" s="481"/>
      <c r="H123" s="481"/>
    </row>
    <row r="124" spans="5:8">
      <c r="E124" s="481"/>
      <c r="F124" s="481"/>
      <c r="G124" s="481"/>
      <c r="H124" s="481"/>
    </row>
    <row r="125" spans="5:8">
      <c r="E125" s="481"/>
      <c r="F125" s="481"/>
      <c r="G125" s="481"/>
      <c r="H125" s="481"/>
    </row>
    <row r="126" spans="5:8">
      <c r="E126" s="481"/>
      <c r="F126" s="481"/>
      <c r="G126" s="481"/>
      <c r="H126" s="481"/>
    </row>
    <row r="127" spans="5:8">
      <c r="E127" s="481"/>
      <c r="F127" s="481"/>
      <c r="G127" s="481"/>
      <c r="H127" s="481"/>
    </row>
    <row r="128" spans="5:8">
      <c r="E128" s="481"/>
      <c r="F128" s="481"/>
      <c r="G128" s="481"/>
      <c r="H128" s="481"/>
    </row>
    <row r="129" spans="5:8">
      <c r="E129" s="481"/>
      <c r="F129" s="481"/>
      <c r="G129" s="481"/>
      <c r="H129" s="481"/>
    </row>
    <row r="130" spans="5:8">
      <c r="E130" s="481"/>
      <c r="F130" s="481"/>
      <c r="G130" s="481"/>
      <c r="H130" s="481"/>
    </row>
    <row r="131" spans="5:8">
      <c r="E131" s="481"/>
      <c r="F131" s="481"/>
      <c r="G131" s="481"/>
      <c r="H131" s="481"/>
    </row>
    <row r="132" spans="5:8">
      <c r="E132" s="481"/>
      <c r="F132" s="481"/>
      <c r="G132" s="481"/>
      <c r="H132" s="481"/>
    </row>
    <row r="133" spans="5:8">
      <c r="E133" s="481"/>
      <c r="F133" s="481"/>
      <c r="G133" s="481"/>
      <c r="H133" s="481"/>
    </row>
    <row r="134" spans="5:8">
      <c r="E134" s="481"/>
      <c r="F134" s="481"/>
      <c r="G134" s="481"/>
      <c r="H134" s="481"/>
    </row>
    <row r="135" spans="5:8">
      <c r="E135" s="481"/>
      <c r="F135" s="481"/>
      <c r="G135" s="481"/>
      <c r="H135" s="481"/>
    </row>
    <row r="136" spans="5:8">
      <c r="E136" s="481"/>
      <c r="F136" s="481"/>
      <c r="G136" s="481"/>
      <c r="H136" s="481"/>
    </row>
    <row r="137" spans="5:8">
      <c r="E137" s="481"/>
      <c r="F137" s="481"/>
      <c r="G137" s="481"/>
      <c r="H137" s="481"/>
    </row>
    <row r="138" spans="5:8">
      <c r="E138" s="481"/>
      <c r="F138" s="481"/>
      <c r="G138" s="481"/>
      <c r="H138" s="481"/>
    </row>
    <row r="139" spans="5:8">
      <c r="E139" s="481"/>
      <c r="F139" s="481"/>
      <c r="G139" s="481"/>
      <c r="H139" s="481"/>
    </row>
    <row r="140" spans="5:8">
      <c r="E140" s="481"/>
      <c r="F140" s="481"/>
      <c r="G140" s="481"/>
      <c r="H140" s="481"/>
    </row>
    <row r="141" spans="5:8">
      <c r="E141" s="481"/>
      <c r="F141" s="481"/>
      <c r="G141" s="481"/>
      <c r="H141" s="481"/>
    </row>
    <row r="142" spans="5:8">
      <c r="E142" s="481"/>
      <c r="F142" s="481"/>
      <c r="G142" s="481"/>
      <c r="H142" s="481"/>
    </row>
    <row r="143" spans="5:8">
      <c r="E143" s="481"/>
      <c r="F143" s="481"/>
      <c r="G143" s="481"/>
      <c r="H143" s="481"/>
    </row>
    <row r="144" spans="5:8">
      <c r="E144" s="481"/>
      <c r="F144" s="481"/>
      <c r="G144" s="481"/>
      <c r="H144" s="481"/>
    </row>
    <row r="145" spans="5:8">
      <c r="E145" s="481"/>
      <c r="F145" s="481"/>
      <c r="G145" s="481"/>
      <c r="H145" s="481"/>
    </row>
    <row r="146" spans="5:8">
      <c r="E146" s="481"/>
      <c r="F146" s="481"/>
      <c r="G146" s="481"/>
      <c r="H146" s="481"/>
    </row>
    <row r="147" spans="5:8">
      <c r="E147" s="481"/>
      <c r="F147" s="481"/>
      <c r="G147" s="481"/>
      <c r="H147" s="481"/>
    </row>
    <row r="148" spans="5:8">
      <c r="E148" s="481"/>
      <c r="F148" s="481"/>
      <c r="G148" s="481"/>
      <c r="H148" s="481"/>
    </row>
    <row r="149" spans="5:8">
      <c r="E149" s="481"/>
      <c r="F149" s="481"/>
      <c r="G149" s="481"/>
      <c r="H149" s="481"/>
    </row>
    <row r="150" spans="5:8">
      <c r="E150" s="481"/>
      <c r="F150" s="481"/>
      <c r="G150" s="481"/>
      <c r="H150" s="481"/>
    </row>
    <row r="151" spans="5:8">
      <c r="E151" s="481"/>
      <c r="F151" s="481"/>
      <c r="G151" s="481"/>
      <c r="H151" s="481"/>
    </row>
    <row r="152" spans="5:8">
      <c r="E152" s="481"/>
      <c r="F152" s="481"/>
      <c r="G152" s="481"/>
      <c r="H152" s="481"/>
    </row>
    <row r="153" spans="5:8">
      <c r="E153" s="481"/>
      <c r="F153" s="481"/>
      <c r="G153" s="481"/>
      <c r="H153" s="481"/>
    </row>
    <row r="154" spans="5:8">
      <c r="E154" s="481"/>
      <c r="F154" s="481"/>
      <c r="G154" s="481"/>
      <c r="H154" s="481"/>
    </row>
    <row r="155" spans="5:8">
      <c r="E155" s="481"/>
      <c r="F155" s="481"/>
      <c r="G155" s="481"/>
      <c r="H155" s="481"/>
    </row>
    <row r="156" spans="5:8">
      <c r="E156" s="481"/>
      <c r="F156" s="481"/>
      <c r="G156" s="481"/>
      <c r="H156" s="481"/>
    </row>
    <row r="157" spans="5:8">
      <c r="E157" s="481"/>
      <c r="F157" s="481"/>
      <c r="G157" s="481"/>
      <c r="H157" s="481"/>
    </row>
    <row r="158" spans="5:8">
      <c r="E158" s="481"/>
      <c r="F158" s="481"/>
      <c r="G158" s="481"/>
      <c r="H158" s="481"/>
    </row>
    <row r="159" spans="5:8">
      <c r="E159" s="481"/>
      <c r="F159" s="481"/>
      <c r="G159" s="481"/>
      <c r="H159" s="481"/>
    </row>
    <row r="160" spans="5:8">
      <c r="E160" s="481"/>
      <c r="F160" s="481"/>
      <c r="G160" s="481"/>
      <c r="H160" s="481"/>
    </row>
    <row r="161" spans="5:8">
      <c r="E161" s="481"/>
      <c r="F161" s="481"/>
      <c r="G161" s="481"/>
      <c r="H161" s="481"/>
    </row>
    <row r="162" spans="5:8">
      <c r="E162" s="481"/>
      <c r="F162" s="481"/>
      <c r="G162" s="481"/>
      <c r="H162" s="481"/>
    </row>
    <row r="163" spans="5:8">
      <c r="E163" s="481"/>
      <c r="F163" s="481"/>
      <c r="G163" s="481"/>
      <c r="H163" s="481"/>
    </row>
    <row r="164" spans="5:8">
      <c r="E164" s="481"/>
      <c r="F164" s="481"/>
      <c r="G164" s="481"/>
      <c r="H164" s="481"/>
    </row>
    <row r="165" spans="5:8">
      <c r="E165" s="481"/>
      <c r="F165" s="481"/>
      <c r="G165" s="481"/>
      <c r="H165" s="481"/>
    </row>
    <row r="166" spans="5:8">
      <c r="E166" s="481"/>
      <c r="F166" s="481"/>
      <c r="G166" s="481"/>
      <c r="H166" s="481"/>
    </row>
    <row r="167" spans="5:8">
      <c r="E167" s="481"/>
      <c r="F167" s="481"/>
      <c r="G167" s="481"/>
      <c r="H167" s="481"/>
    </row>
    <row r="168" spans="5:8">
      <c r="E168" s="481"/>
      <c r="F168" s="481"/>
      <c r="G168" s="481"/>
      <c r="H168" s="481"/>
    </row>
    <row r="169" spans="5:8">
      <c r="E169" s="481"/>
      <c r="F169" s="481"/>
      <c r="G169" s="481"/>
      <c r="H169" s="481"/>
    </row>
    <row r="170" spans="5:8">
      <c r="E170" s="481"/>
      <c r="F170" s="481"/>
      <c r="G170" s="481"/>
      <c r="H170" s="481"/>
    </row>
    <row r="171" spans="5:8">
      <c r="E171" s="481"/>
      <c r="F171" s="481"/>
      <c r="G171" s="481"/>
      <c r="H171" s="481"/>
    </row>
    <row r="172" spans="5:8">
      <c r="E172" s="481"/>
      <c r="F172" s="481"/>
      <c r="G172" s="481"/>
      <c r="H172" s="481"/>
    </row>
    <row r="173" spans="5:8">
      <c r="E173" s="481"/>
      <c r="F173" s="481"/>
      <c r="G173" s="481"/>
      <c r="H173" s="481"/>
    </row>
    <row r="174" spans="5:8">
      <c r="E174" s="481"/>
      <c r="F174" s="481"/>
      <c r="G174" s="481"/>
      <c r="H174" s="481"/>
    </row>
    <row r="175" spans="5:8">
      <c r="E175" s="481"/>
      <c r="F175" s="481"/>
      <c r="G175" s="481"/>
      <c r="H175" s="481"/>
    </row>
    <row r="176" spans="5:8">
      <c r="E176" s="481"/>
      <c r="F176" s="481"/>
      <c r="G176" s="481"/>
      <c r="H176" s="481"/>
    </row>
    <row r="177" spans="5:8">
      <c r="E177" s="481"/>
      <c r="F177" s="481"/>
      <c r="G177" s="481"/>
      <c r="H177" s="481"/>
    </row>
    <row r="178" spans="5:8">
      <c r="E178" s="481"/>
      <c r="F178" s="481"/>
      <c r="G178" s="481"/>
      <c r="H178" s="481"/>
    </row>
    <row r="179" spans="5:8">
      <c r="E179" s="481"/>
      <c r="F179" s="481"/>
      <c r="G179" s="481"/>
      <c r="H179" s="481"/>
    </row>
    <row r="180" spans="5:8">
      <c r="E180" s="481"/>
      <c r="F180" s="481"/>
      <c r="G180" s="481"/>
      <c r="H180" s="481"/>
    </row>
    <row r="181" spans="5:8">
      <c r="E181" s="481"/>
      <c r="F181" s="481"/>
      <c r="G181" s="481"/>
      <c r="H181" s="481"/>
    </row>
    <row r="182" spans="5:8">
      <c r="E182" s="481"/>
      <c r="F182" s="481"/>
      <c r="G182" s="481"/>
      <c r="H182" s="481"/>
    </row>
    <row r="183" spans="5:8">
      <c r="E183" s="481"/>
      <c r="F183" s="481"/>
      <c r="G183" s="481"/>
      <c r="H183" s="481"/>
    </row>
    <row r="184" spans="5:8">
      <c r="E184" s="481"/>
      <c r="F184" s="481"/>
      <c r="G184" s="481"/>
      <c r="H184" s="481"/>
    </row>
    <row r="185" spans="5:8">
      <c r="E185" s="481"/>
      <c r="F185" s="481"/>
      <c r="G185" s="481"/>
      <c r="H185" s="481"/>
    </row>
    <row r="186" spans="5:8">
      <c r="E186" s="481"/>
      <c r="F186" s="481"/>
      <c r="G186" s="481"/>
      <c r="H186" s="481"/>
    </row>
    <row r="187" spans="5:8">
      <c r="E187" s="481"/>
      <c r="F187" s="481"/>
      <c r="G187" s="481"/>
      <c r="H187" s="481"/>
    </row>
  </sheetData>
  <mergeCells count="14">
    <mergeCell ref="A1:B1"/>
    <mergeCell ref="A2:E2"/>
    <mergeCell ref="A3:E3"/>
    <mergeCell ref="A6:C6"/>
    <mergeCell ref="B9:C9"/>
    <mergeCell ref="B10:C10"/>
    <mergeCell ref="B11:C11"/>
    <mergeCell ref="B12:C12"/>
    <mergeCell ref="B13:C13"/>
    <mergeCell ref="A9:A13"/>
    <mergeCell ref="E4:E5"/>
    <mergeCell ref="E7:E8"/>
    <mergeCell ref="A4:D5"/>
    <mergeCell ref="A7:C8"/>
  </mergeCells>
  <pageMargins left="0.699305555555556" right="0.699305555555556" top="0.786805555555556" bottom="0.786805555555556" header="0.3" footer="0.3"/>
  <pageSetup paperSize="9" orientation="landscape"/>
  <headerFooter/>
</worksheet>
</file>

<file path=docProps/app.xml><?xml version="1.0" encoding="utf-8"?>
<Properties xmlns="http://schemas.openxmlformats.org/officeDocument/2006/extended-properties" xmlns:vt="http://schemas.openxmlformats.org/officeDocument/2006/docPropsVTypes">
  <Company>Česká národní banka</Company>
  <Application>Microsoft Excel</Application>
  <HeadingPairs>
    <vt:vector size="2" baseType="variant">
      <vt:variant>
        <vt:lpstr>工作表</vt:lpstr>
      </vt:variant>
      <vt:variant>
        <vt:i4>30</vt:i4>
      </vt:variant>
    </vt:vector>
  </HeadingPairs>
  <TitlesOfParts>
    <vt:vector size="30" baseType="lpstr">
      <vt:lpstr>Obsah</vt:lpstr>
      <vt:lpstr>Část 1</vt:lpstr>
      <vt:lpstr>Část 1a</vt:lpstr>
      <vt:lpstr>Část 1b</vt:lpstr>
      <vt:lpstr> Část 1c</vt:lpstr>
      <vt:lpstr>Část 2</vt:lpstr>
      <vt:lpstr> Část 2a</vt:lpstr>
      <vt:lpstr> Část 2b</vt:lpstr>
      <vt:lpstr>Část 3a</vt:lpstr>
      <vt:lpstr>Část 3b</vt:lpstr>
      <vt:lpstr>Část 3c </vt:lpstr>
      <vt:lpstr>EU OVA</vt:lpstr>
      <vt:lpstr>EU LIQA</vt:lpstr>
      <vt:lpstr>EU CRA</vt:lpstr>
      <vt:lpstr>EU MRA</vt:lpstr>
      <vt:lpstr>EU ORA</vt:lpstr>
      <vt:lpstr>EU OVB</vt:lpstr>
      <vt:lpstr>EU CC1</vt:lpstr>
      <vt:lpstr>EU CC2 </vt:lpstr>
      <vt:lpstr>EU OV1</vt:lpstr>
      <vt:lpstr>EU OVC</vt:lpstr>
      <vt:lpstr>EU KM1</vt:lpstr>
      <vt:lpstr>EU REMA</vt:lpstr>
      <vt:lpstr>EU REM1</vt:lpstr>
      <vt:lpstr>EU REM2</vt:lpstr>
      <vt:lpstr>EU REM3</vt:lpstr>
      <vt:lpstr>EU REM4</vt:lpstr>
      <vt:lpstr>Číselník 1</vt:lpstr>
      <vt:lpstr>Číselník 2</vt:lpstr>
      <vt:lpstr>List1</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wce-chenjing</cp:lastModifiedBy>
  <dcterms:created xsi:type="dcterms:W3CDTF">2014-02-19T07:52:00Z</dcterms:created>
  <cp:lastPrinted>2018-03-19T12:49:00Z</cp:lastPrinted>
  <dcterms:modified xsi:type="dcterms:W3CDTF">2023-04-27T07:59: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73021786</vt:i4>
  </property>
  <property fmtid="{D5CDD505-2E9C-101B-9397-08002B2CF9AE}" pid="3" name="_NewReviewCycle">
    <vt:lpwstr/>
  </property>
  <property fmtid="{D5CDD505-2E9C-101B-9397-08002B2CF9AE}" pid="4" name="_EmailSubject">
    <vt:lpwstr>Konzultace - návrh ÚS k uveřejňování informací</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KSOProductBuildVer">
    <vt:lpwstr>2052-9.1.0.5016</vt:lpwstr>
  </property>
</Properties>
</file>